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53"/>
  <sheetViews>
    <sheetView zoomScale="80" zoomScaleNormal="80" workbookViewId="0">
      <pane ySplit="1" topLeftCell="A514" activePane="bottomLeft" state="frozen"/>
      <selection activeCell="F21" sqref="F21:G34"/>
      <selection pane="bottomLeft" activeCell="E552" sqref="E552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7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4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>D692-D691</f>
        <v>25703</v>
      </c>
      <c r="F692">
        <v>5493104</v>
      </c>
      <c r="G692">
        <f t="shared" si="18"/>
        <v>2729</v>
      </c>
      <c r="H692">
        <v>2698126</v>
      </c>
      <c r="I692">
        <f>H692-H691</f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>D693-D692</f>
        <v>20840</v>
      </c>
      <c r="F693">
        <v>5495562</v>
      </c>
      <c r="G693">
        <f t="shared" si="18"/>
        <v>2458</v>
      </c>
      <c r="H693">
        <v>2700420</v>
      </c>
      <c r="I693">
        <f>H693-H692</f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>D694-D693</f>
        <v>20817</v>
      </c>
      <c r="F694">
        <v>5497869</v>
      </c>
      <c r="G694">
        <f t="shared" si="18"/>
        <v>2307</v>
      </c>
      <c r="H694">
        <f>SUM('TestingByDate (Test Date)'!F2:F1233)</f>
        <v>2702464</v>
      </c>
      <c r="I694">
        <f>H694-H693</f>
        <v>2044</v>
      </c>
      <c r="J694" s="78"/>
    </row>
    <row r="695" spans="1:10" x14ac:dyDescent="0.25"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36"/>
  <sheetViews>
    <sheetView zoomScale="80" zoomScaleNormal="80" workbookViewId="0">
      <pane ySplit="1" topLeftCell="A1196" activePane="bottomLeft" state="frozen"/>
      <selection pane="bottomLeft" activeCell="D1229" sqref="D122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80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5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6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8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1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5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6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4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40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2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7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9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84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8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7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1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9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8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90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8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8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31</v>
      </c>
      <c r="C154">
        <v>9549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3</v>
      </c>
      <c r="M154">
        <v>415</v>
      </c>
      <c r="N154">
        <f t="shared" si="10"/>
        <v>2.5104881875744188E-2</v>
      </c>
      <c r="O154">
        <f t="shared" si="11"/>
        <v>12837.571428571429</v>
      </c>
    </row>
    <row r="155" spans="1:15" x14ac:dyDescent="0.25">
      <c r="A155" s="2">
        <v>44005</v>
      </c>
      <c r="B155">
        <f t="shared" si="8"/>
        <v>746242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268607160643E-2</v>
      </c>
      <c r="O155">
        <f t="shared" si="11"/>
        <v>12907.857142857143</v>
      </c>
    </row>
    <row r="156" spans="1:15" x14ac:dyDescent="0.25">
      <c r="A156" s="2">
        <v>44006</v>
      </c>
      <c r="B156">
        <f t="shared" si="8"/>
        <v>756183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570577117082E-2</v>
      </c>
      <c r="O156">
        <f t="shared" si="11"/>
        <v>12319.857142857143</v>
      </c>
    </row>
    <row r="157" spans="1:15" x14ac:dyDescent="0.25">
      <c r="A157" s="2">
        <v>44007</v>
      </c>
      <c r="B157">
        <f t="shared" si="8"/>
        <v>765226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230250708093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013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1956922479868E-2</v>
      </c>
      <c r="O158">
        <f t="shared" si="11"/>
        <v>11779.428571428571</v>
      </c>
    </row>
    <row r="159" spans="1:15" x14ac:dyDescent="0.25">
      <c r="A159" s="2">
        <v>44009</v>
      </c>
      <c r="B159">
        <f t="shared" si="8"/>
        <v>780716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272856608915E-2</v>
      </c>
      <c r="O159">
        <f t="shared" si="11"/>
        <v>11848.714285714286</v>
      </c>
    </row>
    <row r="160" spans="1:15" x14ac:dyDescent="0.25">
      <c r="A160" s="2">
        <v>44010</v>
      </c>
      <c r="B160">
        <f t="shared" si="8"/>
        <v>785215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328822765662E-2</v>
      </c>
      <c r="O160">
        <f t="shared" si="11"/>
        <v>11993</v>
      </c>
    </row>
    <row r="161" spans="1:15" x14ac:dyDescent="0.25">
      <c r="A161" s="2">
        <v>44011</v>
      </c>
      <c r="B161">
        <f t="shared" si="8"/>
        <v>796721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81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9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9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23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63</v>
      </c>
      <c r="C166">
        <v>2940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8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9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14</v>
      </c>
      <c r="C169">
        <v>14215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9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64</v>
      </c>
      <c r="C171">
        <v>12185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27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93</v>
      </c>
      <c r="C173">
        <v>7266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63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47</v>
      </c>
      <c r="C175">
        <v>14184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26</v>
      </c>
      <c r="C176">
        <v>14679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49</v>
      </c>
      <c r="C177">
        <v>14823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41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94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18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60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79</v>
      </c>
      <c r="C182">
        <v>12619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63</v>
      </c>
      <c r="C183">
        <v>13384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80</v>
      </c>
      <c r="C184">
        <v>12517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41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49</v>
      </c>
      <c r="C186">
        <v>12208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72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415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46</v>
      </c>
      <c r="C189">
        <v>14831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22</v>
      </c>
      <c r="C190">
        <v>16976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36</v>
      </c>
      <c r="C191">
        <v>15114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65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22</v>
      </c>
      <c r="C193">
        <v>14157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302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40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96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70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65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87</v>
      </c>
      <c r="C199">
        <v>15422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302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79</v>
      </c>
      <c r="C201">
        <v>907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64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93</v>
      </c>
      <c r="C203">
        <v>19329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46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711</v>
      </c>
      <c r="C205">
        <v>18165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75</v>
      </c>
      <c r="C206">
        <v>17564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212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5002</v>
      </c>
      <c r="C208">
        <v>979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63</v>
      </c>
      <c r="C209">
        <v>7661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80</v>
      </c>
      <c r="C210">
        <v>25217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9</v>
      </c>
      <c r="M210">
        <v>475</v>
      </c>
      <c r="N210">
        <f t="shared" si="14"/>
        <v>1.3306044541046278E-2</v>
      </c>
      <c r="O210">
        <f t="shared" si="15"/>
        <v>25895.857142857141</v>
      </c>
      <c r="P210">
        <v>11713</v>
      </c>
      <c r="Q210">
        <v>11</v>
      </c>
      <c r="R210">
        <f t="shared" si="16"/>
        <v>28976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406</v>
      </c>
      <c r="C211">
        <v>23526</v>
      </c>
      <c r="D211">
        <v>376</v>
      </c>
      <c r="E211">
        <v>5</v>
      </c>
      <c r="F211">
        <v>661</v>
      </c>
      <c r="G211">
        <f t="shared" si="13"/>
        <v>75739</v>
      </c>
      <c r="H211">
        <v>811</v>
      </c>
      <c r="I211">
        <v>5</v>
      </c>
      <c r="J211">
        <v>25407</v>
      </c>
      <c r="K211">
        <v>14162</v>
      </c>
      <c r="L211">
        <v>39558</v>
      </c>
      <c r="M211">
        <v>455</v>
      </c>
      <c r="N211">
        <f t="shared" si="14"/>
        <v>1.3099684898061393E-2</v>
      </c>
      <c r="O211">
        <f t="shared" si="15"/>
        <v>27383.428571428572</v>
      </c>
      <c r="P211">
        <v>12292</v>
      </c>
      <c r="Q211">
        <v>4</v>
      </c>
      <c r="R211">
        <f t="shared" si="16"/>
        <v>27266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108</v>
      </c>
      <c r="C212">
        <v>22702</v>
      </c>
      <c r="D212">
        <v>334</v>
      </c>
      <c r="E212">
        <v>26</v>
      </c>
      <c r="F212">
        <v>1908</v>
      </c>
      <c r="G212">
        <f t="shared" si="13"/>
        <v>77647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513266940595E-2</v>
      </c>
      <c r="O212">
        <f t="shared" si="15"/>
        <v>28718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83</v>
      </c>
      <c r="C213">
        <v>21575</v>
      </c>
      <c r="D213">
        <v>355</v>
      </c>
      <c r="E213">
        <v>22</v>
      </c>
      <c r="F213">
        <v>1775</v>
      </c>
      <c r="G213">
        <f t="shared" si="13"/>
        <v>79422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7078008287E-2</v>
      </c>
      <c r="O213">
        <f t="shared" si="15"/>
        <v>30236.714285714286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918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031386304573E-2</v>
      </c>
      <c r="O214">
        <f t="shared" si="15"/>
        <v>31278.428571428572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8929195660061E-2</v>
      </c>
      <c r="V214">
        <f>AVERAGE(R208:R214)</f>
        <v>21659.285714285714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017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2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022309128078E-2</v>
      </c>
      <c r="O215">
        <f t="shared" si="15"/>
        <v>32145.714285714286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772589544437E-2</v>
      </c>
      <c r="V215">
        <f t="shared" ref="V215:V278" si="20">AVERAGE(R209:R215)</f>
        <v>21593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449</v>
      </c>
      <c r="C216">
        <v>9432</v>
      </c>
      <c r="D216">
        <v>92</v>
      </c>
      <c r="E216">
        <v>20</v>
      </c>
      <c r="F216">
        <v>1084</v>
      </c>
      <c r="G216">
        <f t="shared" si="13"/>
        <v>83406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872892212874E-2</v>
      </c>
      <c r="O216">
        <f t="shared" si="15"/>
        <v>33006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569245482258E-2</v>
      </c>
      <c r="V216">
        <f t="shared" si="20"/>
        <v>21510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94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6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079254021827E-2</v>
      </c>
      <c r="O217">
        <f t="shared" si="15"/>
        <v>34792.285714285717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668008960302E-2</v>
      </c>
      <c r="V217">
        <f t="shared" si="20"/>
        <v>21746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190</v>
      </c>
      <c r="C218">
        <v>23196</v>
      </c>
      <c r="D218">
        <v>377</v>
      </c>
      <c r="E218">
        <v>32</v>
      </c>
      <c r="F218">
        <v>1425</v>
      </c>
      <c r="G218">
        <f t="shared" si="13"/>
        <v>86521</v>
      </c>
      <c r="H218">
        <v>1678</v>
      </c>
      <c r="I218">
        <v>33</v>
      </c>
      <c r="J218">
        <v>25161</v>
      </c>
      <c r="K218">
        <v>27216</v>
      </c>
      <c r="L218">
        <v>52343</v>
      </c>
      <c r="M218">
        <v>472</v>
      </c>
      <c r="N218">
        <f t="shared" si="14"/>
        <v>9.674990539575783E-3</v>
      </c>
      <c r="O218">
        <f t="shared" si="15"/>
        <v>36618.714285714283</v>
      </c>
      <c r="P218">
        <v>22513</v>
      </c>
      <c r="Q218">
        <v>16</v>
      </c>
      <c r="R218">
        <f t="shared" si="16"/>
        <v>29830</v>
      </c>
      <c r="S218">
        <f t="shared" si="17"/>
        <v>456</v>
      </c>
      <c r="T218">
        <f t="shared" si="18"/>
        <v>8.4695686428993503E-4</v>
      </c>
      <c r="U218">
        <f t="shared" si="19"/>
        <v>1.5466015466015465E-2</v>
      </c>
      <c r="V218">
        <f t="shared" si="20"/>
        <v>22113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463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8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39323307427E-3</v>
      </c>
      <c r="O219">
        <f t="shared" si="15"/>
        <v>38177.285714285717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173843496065E-2</v>
      </c>
      <c r="V219">
        <f t="shared" si="20"/>
        <v>22327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359</v>
      </c>
      <c r="C220">
        <v>18896</v>
      </c>
      <c r="D220">
        <v>340</v>
      </c>
      <c r="E220">
        <v>5</v>
      </c>
      <c r="F220">
        <v>434</v>
      </c>
      <c r="G220">
        <f t="shared" si="13"/>
        <v>88392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7715009256467E-3</v>
      </c>
      <c r="O220">
        <f t="shared" si="15"/>
        <v>39431.85714285714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162001547453E-2</v>
      </c>
      <c r="V220">
        <f t="shared" si="20"/>
        <v>21971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222</v>
      </c>
      <c r="C221">
        <v>21863</v>
      </c>
      <c r="D221">
        <v>361</v>
      </c>
      <c r="E221">
        <v>33</v>
      </c>
      <c r="F221">
        <v>1319</v>
      </c>
      <c r="G221">
        <f t="shared" si="13"/>
        <v>89711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437807570642E-3</v>
      </c>
      <c r="O221">
        <f t="shared" si="15"/>
        <v>41279.714285714283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997888322808E-2</v>
      </c>
      <c r="V221">
        <f t="shared" si="20"/>
        <v>22460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84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1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154173276174E-3</v>
      </c>
      <c r="O222">
        <f t="shared" si="15"/>
        <v>42327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369674304407E-2</v>
      </c>
      <c r="V222">
        <f t="shared" si="20"/>
        <v>22575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65</v>
      </c>
      <c r="C223">
        <v>11881</v>
      </c>
      <c r="D223">
        <v>139</v>
      </c>
      <c r="E223">
        <v>19</v>
      </c>
      <c r="F223">
        <v>988</v>
      </c>
      <c r="G223">
        <f t="shared" si="13"/>
        <v>91799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03085239633E-3</v>
      </c>
      <c r="O223">
        <f t="shared" si="15"/>
        <v>43340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232615586265E-2</v>
      </c>
      <c r="V223">
        <f t="shared" si="20"/>
        <v>22670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890</v>
      </c>
      <c r="C224">
        <v>24025</v>
      </c>
      <c r="D224">
        <v>437</v>
      </c>
      <c r="E224">
        <v>5</v>
      </c>
      <c r="F224">
        <v>484</v>
      </c>
      <c r="G224">
        <f t="shared" si="13"/>
        <v>92283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202737714147E-3</v>
      </c>
      <c r="O224">
        <f t="shared" si="15"/>
        <v>44938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554604906692E-2</v>
      </c>
      <c r="V224">
        <f t="shared" si="20"/>
        <v>22674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661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3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75</v>
      </c>
      <c r="C226">
        <v>19614</v>
      </c>
      <c r="D226">
        <v>384</v>
      </c>
      <c r="E226">
        <v>21</v>
      </c>
      <c r="F226">
        <v>1507</v>
      </c>
      <c r="G226">
        <f t="shared" si="13"/>
        <v>95070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988</v>
      </c>
      <c r="C227">
        <v>19713</v>
      </c>
      <c r="D227">
        <v>461</v>
      </c>
      <c r="E227">
        <v>30</v>
      </c>
      <c r="F227">
        <v>1474</v>
      </c>
      <c r="G227">
        <f t="shared" si="13"/>
        <v>96544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712</v>
      </c>
      <c r="C228">
        <v>16724</v>
      </c>
      <c r="D228">
        <v>343</v>
      </c>
      <c r="E228">
        <v>23</v>
      </c>
      <c r="F228">
        <v>1536</v>
      </c>
      <c r="G228">
        <f t="shared" si="13"/>
        <v>98080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650</v>
      </c>
      <c r="C229">
        <v>8938</v>
      </c>
      <c r="D229">
        <v>198</v>
      </c>
      <c r="E229">
        <v>24</v>
      </c>
      <c r="F229">
        <v>1199</v>
      </c>
      <c r="G229">
        <f t="shared" si="13"/>
        <v>99279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353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1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097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2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740</v>
      </c>
      <c r="C232">
        <v>20643</v>
      </c>
      <c r="D232">
        <v>542</v>
      </c>
      <c r="E232">
        <v>14</v>
      </c>
      <c r="F232">
        <v>627</v>
      </c>
      <c r="G232">
        <f t="shared" si="13"/>
        <v>102049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77</v>
      </c>
      <c r="C233">
        <v>18337</v>
      </c>
      <c r="D233">
        <v>472</v>
      </c>
      <c r="E233">
        <v>34</v>
      </c>
      <c r="F233">
        <v>1476</v>
      </c>
      <c r="G233">
        <f t="shared" si="13"/>
        <v>10352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547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6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812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443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6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820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9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103</v>
      </c>
      <c r="C238">
        <v>19283</v>
      </c>
      <c r="D238">
        <v>502</v>
      </c>
      <c r="E238">
        <v>22</v>
      </c>
      <c r="F238">
        <v>1472</v>
      </c>
      <c r="G238">
        <f t="shared" si="13"/>
        <v>109901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128</v>
      </c>
      <c r="C239">
        <v>18025</v>
      </c>
      <c r="D239">
        <v>422</v>
      </c>
      <c r="E239">
        <v>26</v>
      </c>
      <c r="F239">
        <v>1514</v>
      </c>
      <c r="G239">
        <f t="shared" si="13"/>
        <v>111415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334</v>
      </c>
      <c r="C240">
        <v>16206</v>
      </c>
      <c r="D240">
        <v>411</v>
      </c>
      <c r="E240">
        <v>30</v>
      </c>
      <c r="F240">
        <v>1461</v>
      </c>
      <c r="G240">
        <f t="shared" si="13"/>
        <v>112876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969577264873E-3</v>
      </c>
      <c r="O240">
        <f t="shared" si="15"/>
        <v>54752.285714285717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911955673396E-2</v>
      </c>
      <c r="V240">
        <f t="shared" si="20"/>
        <v>25808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756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6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750690627403E-3</v>
      </c>
      <c r="O241">
        <f t="shared" si="15"/>
        <v>55177.57142857142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920561263948E-2</v>
      </c>
      <c r="V241">
        <f t="shared" si="20"/>
        <v>25860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179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6134453781512E-3</v>
      </c>
      <c r="O242">
        <f t="shared" si="15"/>
        <v>55250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054945054945E-2</v>
      </c>
      <c r="V242">
        <f t="shared" si="20"/>
        <v>26000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023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988091387352E-3</v>
      </c>
      <c r="O243">
        <f t="shared" si="15"/>
        <v>55206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628708932167E-2</v>
      </c>
      <c r="V243">
        <f t="shared" si="20"/>
        <v>26032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040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4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648701202734E-3</v>
      </c>
      <c r="O244">
        <f t="shared" si="15"/>
        <v>55100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135526684735E-2</v>
      </c>
      <c r="V244">
        <f t="shared" si="20"/>
        <v>25983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325</v>
      </c>
      <c r="C245">
        <v>17285</v>
      </c>
      <c r="D245">
        <v>424</v>
      </c>
      <c r="E245">
        <v>35</v>
      </c>
      <c r="F245">
        <v>1706</v>
      </c>
      <c r="G245">
        <f t="shared" si="13"/>
        <v>119900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3749290454421E-3</v>
      </c>
      <c r="O245">
        <f t="shared" si="15"/>
        <v>55367.428571428572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8837924850133E-2</v>
      </c>
      <c r="V245">
        <f t="shared" si="20"/>
        <v>26047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499</v>
      </c>
      <c r="C246">
        <v>17174</v>
      </c>
      <c r="D246">
        <v>505</v>
      </c>
      <c r="E246">
        <v>15</v>
      </c>
      <c r="F246">
        <v>642</v>
      </c>
      <c r="G246">
        <f t="shared" si="13"/>
        <v>12054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453060432237E-3</v>
      </c>
      <c r="O246">
        <f t="shared" si="15"/>
        <v>55935.142857142855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501914397901E-2</v>
      </c>
      <c r="V246">
        <f t="shared" si="20"/>
        <v>26304.428571428572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181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5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600757436937E-3</v>
      </c>
      <c r="O247">
        <f t="shared" si="15"/>
        <v>56129.14285714285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457118027267E-2</v>
      </c>
      <c r="V247">
        <f t="shared" si="20"/>
        <v>26301.428571428572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967</v>
      </c>
      <c r="C248">
        <v>15786</v>
      </c>
      <c r="D248">
        <v>594</v>
      </c>
      <c r="E248">
        <v>65</v>
      </c>
      <c r="F248">
        <v>1703</v>
      </c>
      <c r="G248">
        <f t="shared" si="13"/>
        <v>123948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491319383619E-3</v>
      </c>
      <c r="O248">
        <f t="shared" si="15"/>
        <v>57089.428571428572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742086477012E-2</v>
      </c>
      <c r="V248">
        <f t="shared" si="20"/>
        <v>26735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156</v>
      </c>
      <c r="C249">
        <v>15189</v>
      </c>
      <c r="D249">
        <v>549</v>
      </c>
      <c r="E249">
        <v>62</v>
      </c>
      <c r="F249">
        <v>1810</v>
      </c>
      <c r="G249">
        <f t="shared" si="13"/>
        <v>12575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647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837</v>
      </c>
      <c r="C251">
        <v>8190</v>
      </c>
      <c r="D251">
        <v>225</v>
      </c>
      <c r="E251">
        <v>47</v>
      </c>
      <c r="F251">
        <v>1233</v>
      </c>
      <c r="G251">
        <f t="shared" si="13"/>
        <v>12834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5069496688571E-3</v>
      </c>
      <c r="O251">
        <f t="shared" si="15"/>
        <v>57916.428571428572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599215573828E-2</v>
      </c>
      <c r="V251">
        <f t="shared" si="20"/>
        <v>27900.285714285714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586</v>
      </c>
      <c r="C252">
        <v>19749</v>
      </c>
      <c r="D252">
        <v>863</v>
      </c>
      <c r="E252">
        <v>62</v>
      </c>
      <c r="F252">
        <v>1704</v>
      </c>
      <c r="G252">
        <f t="shared" si="13"/>
        <v>130048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03906249999E-2</v>
      </c>
      <c r="O252">
        <f t="shared" si="15"/>
        <v>58514.285714285717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830286327811E-2</v>
      </c>
      <c r="V252">
        <f t="shared" si="20"/>
        <v>28873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995</v>
      </c>
      <c r="C253">
        <v>18409</v>
      </c>
      <c r="D253">
        <v>713</v>
      </c>
      <c r="E253">
        <v>72</v>
      </c>
      <c r="F253">
        <v>1741</v>
      </c>
      <c r="G253">
        <f t="shared" si="13"/>
        <v>13178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293295798901E-2</v>
      </c>
      <c r="O253">
        <f t="shared" si="15"/>
        <v>59069.571428571428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43135126754E-2</v>
      </c>
      <c r="V253">
        <f t="shared" si="20"/>
        <v>29483.428571428572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086</v>
      </c>
      <c r="C254">
        <v>16091</v>
      </c>
      <c r="D254">
        <v>612</v>
      </c>
      <c r="E254">
        <v>64</v>
      </c>
      <c r="F254">
        <v>1700</v>
      </c>
      <c r="G254">
        <f t="shared" si="13"/>
        <v>133489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777502707721E-2</v>
      </c>
      <c r="O254">
        <f t="shared" si="15"/>
        <v>59090.285714285717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874535797666E-2</v>
      </c>
      <c r="V254">
        <f t="shared" si="20"/>
        <v>30043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137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1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85660124996E-2</v>
      </c>
      <c r="O255">
        <f t="shared" si="15"/>
        <v>59384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089457770422E-2</v>
      </c>
      <c r="V255">
        <f t="shared" si="20"/>
        <v>30379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842</v>
      </c>
      <c r="C256">
        <v>15705</v>
      </c>
      <c r="D256">
        <v>561</v>
      </c>
      <c r="E256">
        <v>40</v>
      </c>
      <c r="F256">
        <v>1910</v>
      </c>
      <c r="G256">
        <f t="shared" si="13"/>
        <v>137051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56420748414E-2</v>
      </c>
      <c r="O256">
        <f t="shared" si="15"/>
        <v>59909.571428571428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776765354783E-2</v>
      </c>
      <c r="V256">
        <f t="shared" si="20"/>
        <v>30886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537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4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4681683833E-2</v>
      </c>
      <c r="O257">
        <f t="shared" si="15"/>
        <v>60223.142857142855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892913906675E-2</v>
      </c>
      <c r="V257">
        <f t="shared" si="20"/>
        <v>31099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673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5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928</v>
      </c>
      <c r="C259">
        <v>20255</v>
      </c>
      <c r="D259">
        <v>747</v>
      </c>
      <c r="E259">
        <v>29</v>
      </c>
      <c r="F259">
        <v>870</v>
      </c>
      <c r="G259">
        <f t="shared" si="13"/>
        <v>141135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293374171107E-2</v>
      </c>
      <c r="O259">
        <f t="shared" si="15"/>
        <v>61894.142857142855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336027002611E-2</v>
      </c>
      <c r="V259">
        <f t="shared" si="20"/>
        <v>31785.285714285714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336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3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497899861798E-2</v>
      </c>
      <c r="O260">
        <f t="shared" si="15"/>
        <v>63261.142857142855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01044995777E-2</v>
      </c>
      <c r="V260">
        <f t="shared" si="20"/>
        <v>32809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874</v>
      </c>
      <c r="C261">
        <v>19538</v>
      </c>
      <c r="D261">
        <v>717</v>
      </c>
      <c r="E261">
        <v>56</v>
      </c>
      <c r="F261">
        <v>2018</v>
      </c>
      <c r="G261">
        <f t="shared" si="25"/>
        <v>145251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36887154054E-2</v>
      </c>
      <c r="O261">
        <f t="shared" si="15"/>
        <v>64925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919039187068E-2</v>
      </c>
      <c r="V261">
        <f t="shared" si="20"/>
        <v>33965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697</v>
      </c>
      <c r="C262">
        <v>17823</v>
      </c>
      <c r="D262">
        <v>830</v>
      </c>
      <c r="E262">
        <v>97</v>
      </c>
      <c r="F262">
        <v>2011</v>
      </c>
      <c r="G262">
        <f t="shared" si="25"/>
        <v>147262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299810324125E-2</v>
      </c>
      <c r="O262">
        <f t="shared" si="15"/>
        <v>66504.42857142856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07297882239E-2</v>
      </c>
      <c r="V262">
        <f t="shared" si="20"/>
        <v>35313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512</v>
      </c>
      <c r="C263">
        <v>14815</v>
      </c>
      <c r="D263">
        <v>683</v>
      </c>
      <c r="E263">
        <v>56</v>
      </c>
      <c r="F263">
        <v>1968</v>
      </c>
      <c r="G263">
        <f t="shared" si="25"/>
        <v>149230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779568830616E-2</v>
      </c>
      <c r="O263">
        <f t="shared" si="15"/>
        <v>65821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0670400475E-2</v>
      </c>
      <c r="V263">
        <f t="shared" si="20"/>
        <v>35607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230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3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11598520198E-2</v>
      </c>
      <c r="O264">
        <f t="shared" ref="O264:O327" si="27">AVERAGE(L258:L264)</f>
        <v>650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876685563433E-2</v>
      </c>
      <c r="V264">
        <f t="shared" si="20"/>
        <v>3560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009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997857288319E-2</v>
      </c>
      <c r="O265">
        <f t="shared" si="27"/>
        <v>64537.714285714283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453332261437E-2</v>
      </c>
      <c r="V265">
        <f t="shared" si="20"/>
        <v>35540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891</v>
      </c>
      <c r="C266">
        <v>12882</v>
      </c>
      <c r="D266">
        <v>590</v>
      </c>
      <c r="E266">
        <v>74</v>
      </c>
      <c r="F266">
        <v>2018</v>
      </c>
      <c r="G266">
        <f t="shared" si="25"/>
        <v>15417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938</v>
      </c>
      <c r="C267">
        <v>17047</v>
      </c>
      <c r="D267">
        <v>782</v>
      </c>
      <c r="E267">
        <v>49</v>
      </c>
      <c r="F267">
        <v>1851</v>
      </c>
      <c r="G267">
        <f t="shared" si="25"/>
        <v>156030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876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6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104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1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988</v>
      </c>
      <c r="C270">
        <v>15884</v>
      </c>
      <c r="D270">
        <v>861</v>
      </c>
      <c r="E270">
        <v>81</v>
      </c>
      <c r="F270">
        <v>1876</v>
      </c>
      <c r="G270">
        <f t="shared" si="25"/>
        <v>161707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710</v>
      </c>
      <c r="C271">
        <v>9722</v>
      </c>
      <c r="D271">
        <v>540</v>
      </c>
      <c r="E271">
        <v>82</v>
      </c>
      <c r="F271">
        <v>1350</v>
      </c>
      <c r="G271">
        <f t="shared" si="25"/>
        <v>163057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575</v>
      </c>
      <c r="C272">
        <v>6865</v>
      </c>
      <c r="D272">
        <v>328</v>
      </c>
      <c r="E272">
        <v>65</v>
      </c>
      <c r="F272">
        <v>1366</v>
      </c>
      <c r="G272">
        <f t="shared" si="25"/>
        <v>16442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473</v>
      </c>
      <c r="C273">
        <v>18898</v>
      </c>
      <c r="D273">
        <v>1072</v>
      </c>
      <c r="E273">
        <v>98</v>
      </c>
      <c r="F273">
        <v>2120</v>
      </c>
      <c r="G273">
        <f t="shared" si="25"/>
        <v>166543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366</v>
      </c>
      <c r="C274">
        <v>18893</v>
      </c>
      <c r="D274">
        <v>1113</v>
      </c>
      <c r="E274">
        <v>92</v>
      </c>
      <c r="F274">
        <v>1910</v>
      </c>
      <c r="G274">
        <f t="shared" si="25"/>
        <v>168453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630</v>
      </c>
      <c r="C275">
        <v>18264</v>
      </c>
      <c r="D275">
        <v>1188</v>
      </c>
      <c r="E275">
        <v>114</v>
      </c>
      <c r="F275">
        <v>1940</v>
      </c>
      <c r="G275">
        <f t="shared" si="25"/>
        <v>170393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055</v>
      </c>
      <c r="C276">
        <v>18425</v>
      </c>
      <c r="D276">
        <v>1363</v>
      </c>
      <c r="E276">
        <v>124</v>
      </c>
      <c r="F276">
        <v>1876</v>
      </c>
      <c r="G276">
        <f t="shared" si="25"/>
        <v>172269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100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9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456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4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751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684</v>
      </c>
      <c r="C280">
        <v>20933</v>
      </c>
      <c r="D280">
        <v>1514</v>
      </c>
      <c r="E280">
        <v>105</v>
      </c>
      <c r="F280">
        <v>2213</v>
      </c>
      <c r="G280">
        <f>F280+G279</f>
        <v>179305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014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1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906</v>
      </c>
      <c r="C282">
        <v>18892</v>
      </c>
      <c r="D282">
        <v>1427</v>
      </c>
      <c r="E282">
        <v>119</v>
      </c>
      <c r="F282">
        <v>2385</v>
      </c>
      <c r="G282">
        <f t="shared" si="36"/>
        <v>183876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971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3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014</v>
      </c>
      <c r="C284">
        <v>15043</v>
      </c>
      <c r="D284">
        <v>1115</v>
      </c>
      <c r="E284">
        <v>130</v>
      </c>
      <c r="F284">
        <v>2289</v>
      </c>
      <c r="G284">
        <f t="shared" si="36"/>
        <v>188719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398</v>
      </c>
      <c r="C285">
        <v>11384</v>
      </c>
      <c r="D285">
        <v>865</v>
      </c>
      <c r="E285">
        <v>99</v>
      </c>
      <c r="F285">
        <v>1665</v>
      </c>
      <c r="G285">
        <f t="shared" si="36"/>
        <v>190384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363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074</v>
      </c>
      <c r="C287">
        <v>22711</v>
      </c>
      <c r="D287">
        <v>1820</v>
      </c>
      <c r="E287">
        <v>155</v>
      </c>
      <c r="F287">
        <v>2320</v>
      </c>
      <c r="G287">
        <f t="shared" si="36"/>
        <v>194221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559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9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862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8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216</v>
      </c>
      <c r="C290">
        <v>22354</v>
      </c>
      <c r="D290">
        <v>2404</v>
      </c>
      <c r="E290">
        <v>203</v>
      </c>
      <c r="F290">
        <v>2793</v>
      </c>
      <c r="G290">
        <f t="shared" si="36"/>
        <v>20167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662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31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275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3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165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2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779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72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259238874464E-2</v>
      </c>
      <c r="O294">
        <f t="shared" si="27"/>
        <v>79164.71428571429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60894941634E-2</v>
      </c>
      <c r="V294">
        <f t="shared" si="31"/>
        <v>46994.285714285717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465</v>
      </c>
      <c r="C295">
        <v>23686</v>
      </c>
      <c r="D295">
        <v>2790</v>
      </c>
      <c r="E295">
        <v>245</v>
      </c>
      <c r="F295">
        <v>2973</v>
      </c>
      <c r="G295">
        <f t="shared" si="36"/>
        <v>213445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63217603179E-2</v>
      </c>
      <c r="O295">
        <f t="shared" si="27"/>
        <v>80264.71428571429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510277853997E-2</v>
      </c>
      <c r="V295">
        <f t="shared" si="31"/>
        <v>47897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309</v>
      </c>
      <c r="C296">
        <v>22844</v>
      </c>
      <c r="D296">
        <v>2637</v>
      </c>
      <c r="E296">
        <v>343</v>
      </c>
      <c r="F296">
        <v>3040</v>
      </c>
      <c r="G296">
        <f t="shared" si="36"/>
        <v>216485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659067815005E-2</v>
      </c>
      <c r="O296">
        <f t="shared" si="27"/>
        <v>78307.571428571435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300710936319E-2</v>
      </c>
      <c r="V296">
        <f t="shared" si="31"/>
        <v>47221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709</v>
      </c>
      <c r="C297">
        <v>24400</v>
      </c>
      <c r="D297">
        <v>2964</v>
      </c>
      <c r="E297">
        <v>315</v>
      </c>
      <c r="F297">
        <v>3105</v>
      </c>
      <c r="G297">
        <f t="shared" si="36"/>
        <v>21959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320845901792E-2</v>
      </c>
      <c r="O297">
        <f t="shared" si="27"/>
        <v>79043.28571428571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135367832401E-2</v>
      </c>
      <c r="V297">
        <f t="shared" si="31"/>
        <v>47719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505</v>
      </c>
      <c r="C298">
        <v>21796</v>
      </c>
      <c r="D298">
        <v>2573</v>
      </c>
      <c r="E298">
        <v>236</v>
      </c>
      <c r="F298">
        <v>2441</v>
      </c>
      <c r="G298">
        <f t="shared" si="36"/>
        <v>222031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127958542672E-2</v>
      </c>
      <c r="O298">
        <f t="shared" si="27"/>
        <v>79503.42857142856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558894981196E-2</v>
      </c>
      <c r="V298">
        <f t="shared" si="31"/>
        <v>48278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009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85458375737E-2</v>
      </c>
      <c r="O299">
        <f t="shared" si="27"/>
        <v>80154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969778413988E-2</v>
      </c>
      <c r="V299">
        <f t="shared" si="31"/>
        <v>48900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271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5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8393058513E-2</v>
      </c>
      <c r="O300">
        <f t="shared" si="27"/>
        <v>80443.85714285714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455924490138E-2</v>
      </c>
      <c r="V300">
        <f t="shared" si="31"/>
        <v>49159.14285714285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894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9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979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33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221</v>
      </c>
      <c r="C303">
        <v>30242</v>
      </c>
      <c r="D303">
        <v>2910</v>
      </c>
      <c r="E303">
        <v>307</v>
      </c>
      <c r="F303">
        <v>2727</v>
      </c>
      <c r="G303">
        <f t="shared" si="36"/>
        <v>235960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490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6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671</v>
      </c>
      <c r="C305">
        <v>26181</v>
      </c>
      <c r="D305">
        <v>2830</v>
      </c>
      <c r="E305">
        <v>176</v>
      </c>
      <c r="F305">
        <v>2537</v>
      </c>
      <c r="G305">
        <f t="shared" si="36"/>
        <v>241373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130</v>
      </c>
      <c r="C306">
        <v>18459</v>
      </c>
      <c r="D306">
        <v>1752</v>
      </c>
      <c r="E306">
        <v>176</v>
      </c>
      <c r="F306">
        <v>2114</v>
      </c>
      <c r="G306">
        <f t="shared" si="36"/>
        <v>243487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945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533</v>
      </c>
      <c r="C308">
        <v>29588</v>
      </c>
      <c r="D308">
        <v>3576</v>
      </c>
      <c r="E308">
        <v>284</v>
      </c>
      <c r="F308">
        <v>3179</v>
      </c>
      <c r="G308">
        <f t="shared" si="36"/>
        <v>248947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659</v>
      </c>
      <c r="C309">
        <v>27126</v>
      </c>
      <c r="D309">
        <v>3783</v>
      </c>
      <c r="E309">
        <v>293</v>
      </c>
      <c r="F309">
        <v>3337</v>
      </c>
      <c r="G309">
        <f t="shared" si="36"/>
        <v>252284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169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42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367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5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203</v>
      </c>
      <c r="C312">
        <v>18836</v>
      </c>
      <c r="D312">
        <v>3364</v>
      </c>
      <c r="E312">
        <v>435</v>
      </c>
      <c r="F312">
        <v>3000</v>
      </c>
      <c r="G312">
        <f t="shared" si="36"/>
        <v>260175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701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40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014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9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706</v>
      </c>
      <c r="C315">
        <v>29692</v>
      </c>
      <c r="D315">
        <v>5492</v>
      </c>
      <c r="E315">
        <v>467</v>
      </c>
      <c r="F315">
        <v>3321</v>
      </c>
      <c r="G315">
        <f t="shared" si="36"/>
        <v>267200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711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28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055</v>
      </c>
      <c r="C317">
        <v>29344</v>
      </c>
      <c r="D317">
        <v>6068</v>
      </c>
      <c r="E317">
        <v>349</v>
      </c>
      <c r="F317">
        <v>1976</v>
      </c>
      <c r="G317">
        <f t="shared" si="36"/>
        <v>272104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628</v>
      </c>
      <c r="C318">
        <v>28573</v>
      </c>
      <c r="D318">
        <v>5804</v>
      </c>
      <c r="E318">
        <v>463</v>
      </c>
      <c r="F318">
        <v>3450</v>
      </c>
      <c r="G318">
        <f t="shared" si="36"/>
        <v>275554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379</v>
      </c>
      <c r="C319">
        <v>27751</v>
      </c>
      <c r="D319">
        <v>5281</v>
      </c>
      <c r="E319">
        <v>289</v>
      </c>
      <c r="F319">
        <v>2207</v>
      </c>
      <c r="G319">
        <f t="shared" si="36"/>
        <v>277761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741</v>
      </c>
      <c r="C320">
        <v>12362</v>
      </c>
      <c r="D320">
        <v>2181</v>
      </c>
      <c r="E320">
        <v>281</v>
      </c>
      <c r="F320">
        <v>1860</v>
      </c>
      <c r="G320">
        <f t="shared" si="36"/>
        <v>279621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207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6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402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59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036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62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652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8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971</v>
      </c>
      <c r="C325">
        <v>26319</v>
      </c>
      <c r="D325">
        <v>5440</v>
      </c>
      <c r="E325">
        <v>443</v>
      </c>
      <c r="F325">
        <v>3514</v>
      </c>
      <c r="G325">
        <f t="shared" si="36"/>
        <v>294782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231</v>
      </c>
      <c r="C326">
        <v>25260</v>
      </c>
      <c r="D326">
        <v>4924</v>
      </c>
      <c r="E326">
        <v>297</v>
      </c>
      <c r="F326">
        <v>3170</v>
      </c>
      <c r="G326">
        <f t="shared" si="36"/>
        <v>297952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485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14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610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23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701</v>
      </c>
      <c r="C329">
        <v>28091</v>
      </c>
      <c r="D329">
        <v>6262</v>
      </c>
      <c r="E329">
        <v>503</v>
      </c>
      <c r="F329">
        <v>4727</v>
      </c>
      <c r="G329">
        <f t="shared" si="36"/>
        <v>306750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157</v>
      </c>
      <c r="C330">
        <v>29456</v>
      </c>
      <c r="D330">
        <v>5975</v>
      </c>
      <c r="E330">
        <v>351</v>
      </c>
      <c r="F330">
        <v>3075</v>
      </c>
      <c r="G330">
        <f t="shared" si="36"/>
        <v>309825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728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44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561</v>
      </c>
      <c r="C332">
        <v>12833</v>
      </c>
      <c r="D332">
        <v>1564</v>
      </c>
      <c r="E332">
        <v>203</v>
      </c>
      <c r="F332">
        <v>1757</v>
      </c>
      <c r="G332">
        <f t="shared" si="36"/>
        <v>315601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292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101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173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83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754</v>
      </c>
      <c r="C335">
        <v>13581</v>
      </c>
      <c r="D335">
        <v>2326</v>
      </c>
      <c r="E335">
        <v>411</v>
      </c>
      <c r="F335">
        <v>2931</v>
      </c>
      <c r="G335">
        <f t="shared" si="36"/>
        <v>325914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638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9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066</v>
      </c>
      <c r="C337">
        <v>30428</v>
      </c>
      <c r="D337">
        <v>5923</v>
      </c>
      <c r="E337">
        <v>431</v>
      </c>
      <c r="F337">
        <v>3839</v>
      </c>
      <c r="G337">
        <f t="shared" si="36"/>
        <v>334388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283</v>
      </c>
      <c r="C338">
        <v>21217</v>
      </c>
      <c r="D338">
        <v>4450</v>
      </c>
      <c r="E338">
        <v>592</v>
      </c>
      <c r="F338">
        <v>6497</v>
      </c>
      <c r="G338">
        <f t="shared" si="36"/>
        <v>340885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961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65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470</v>
      </c>
      <c r="C340">
        <v>1509</v>
      </c>
      <c r="D340">
        <v>472</v>
      </c>
      <c r="E340">
        <v>48</v>
      </c>
      <c r="F340">
        <v>387</v>
      </c>
      <c r="G340">
        <f t="shared" si="36"/>
        <v>347352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950</v>
      </c>
      <c r="C341">
        <v>16480</v>
      </c>
      <c r="D341">
        <v>4164</v>
      </c>
      <c r="E341">
        <v>479</v>
      </c>
      <c r="F341">
        <v>3156</v>
      </c>
      <c r="G341">
        <f t="shared" si="36"/>
        <v>350508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188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26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477</v>
      </c>
      <c r="C343">
        <v>31289</v>
      </c>
      <c r="D343">
        <v>8353</v>
      </c>
      <c r="E343">
        <v>661</v>
      </c>
      <c r="F343">
        <v>4440</v>
      </c>
      <c r="G343">
        <f t="shared" si="36"/>
        <v>357866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128</v>
      </c>
      <c r="C344">
        <v>28651</v>
      </c>
      <c r="D344">
        <v>7173</v>
      </c>
      <c r="E344">
        <v>592</v>
      </c>
      <c r="F344">
        <v>3927</v>
      </c>
      <c r="G344">
        <f t="shared" si="36"/>
        <v>361793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511</v>
      </c>
      <c r="C345">
        <v>23383</v>
      </c>
      <c r="D345">
        <v>5695</v>
      </c>
      <c r="E345">
        <v>700</v>
      </c>
      <c r="F345">
        <v>5689</v>
      </c>
      <c r="G345">
        <f>F345+G344</f>
        <v>367482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590</v>
      </c>
      <c r="C346">
        <v>15079</v>
      </c>
      <c r="D346">
        <v>4156</v>
      </c>
      <c r="E346">
        <v>630</v>
      </c>
      <c r="F346">
        <v>5782</v>
      </c>
      <c r="G346">
        <f>F346+G345</f>
        <v>373264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794</v>
      </c>
      <c r="C347">
        <v>5204</v>
      </c>
      <c r="D347">
        <v>1346</v>
      </c>
      <c r="E347">
        <v>446</v>
      </c>
      <c r="F347">
        <v>2430</v>
      </c>
      <c r="G347">
        <f>F347+G346</f>
        <v>375694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009</v>
      </c>
      <c r="C348">
        <v>18215</v>
      </c>
      <c r="D348">
        <v>4660</v>
      </c>
      <c r="E348">
        <v>497</v>
      </c>
      <c r="F348">
        <v>3177</v>
      </c>
      <c r="G348">
        <f t="shared" ref="G348:G411" si="50">F348+G347</f>
        <v>378871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325</v>
      </c>
      <c r="C349">
        <v>12316</v>
      </c>
      <c r="D349">
        <v>2969</v>
      </c>
      <c r="E349">
        <v>510</v>
      </c>
      <c r="F349">
        <v>3208</v>
      </c>
      <c r="G349">
        <f t="shared" si="50"/>
        <v>382079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9</v>
      </c>
      <c r="N349">
        <f t="shared" si="40"/>
        <v>8.5112839073885685E-2</v>
      </c>
      <c r="O349">
        <f t="shared" si="41"/>
        <v>65440.857142857145</v>
      </c>
      <c r="P349">
        <v>4064</v>
      </c>
      <c r="Q349">
        <v>37</v>
      </c>
      <c r="R349">
        <f t="shared" si="42"/>
        <v>36616</v>
      </c>
      <c r="S349">
        <f t="shared" si="43"/>
        <v>3312</v>
      </c>
      <c r="T349">
        <f t="shared" si="44"/>
        <v>8.8198663040439211E-3</v>
      </c>
      <c r="U349">
        <f t="shared" si="45"/>
        <v>9.2280945591926317E-2</v>
      </c>
      <c r="V349">
        <f t="shared" si="46"/>
        <v>59820.428571428572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896</v>
      </c>
      <c r="C350">
        <v>33571</v>
      </c>
      <c r="D350">
        <v>9012</v>
      </c>
      <c r="E350">
        <v>862</v>
      </c>
      <c r="F350">
        <v>4952</v>
      </c>
      <c r="G350">
        <f t="shared" si="50"/>
        <v>387031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2960215022499E-2</v>
      </c>
      <c r="O350">
        <f t="shared" si="41"/>
        <v>68776.857142857145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2813248437411E-2</v>
      </c>
      <c r="V350">
        <f t="shared" si="46"/>
        <v>61139.285714285717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555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52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033021822062E-2</v>
      </c>
      <c r="O351">
        <f t="shared" si="41"/>
        <v>70256.57142857143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515441397133E-2</v>
      </c>
      <c r="V351">
        <f t="shared" si="46"/>
        <v>61407.285714285717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043</v>
      </c>
      <c r="C352">
        <v>27488</v>
      </c>
      <c r="D352">
        <v>7034</v>
      </c>
      <c r="E352">
        <v>733</v>
      </c>
      <c r="F352">
        <v>4994</v>
      </c>
      <c r="G352">
        <f t="shared" si="50"/>
        <v>396746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69691096399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5808976533875E-2</v>
      </c>
      <c r="V352">
        <f t="shared" si="46"/>
        <v>63915.857142857145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030</v>
      </c>
      <c r="C353">
        <v>25987</v>
      </c>
      <c r="D353">
        <v>6428</v>
      </c>
      <c r="E353">
        <v>654</v>
      </c>
      <c r="F353">
        <v>4434</v>
      </c>
      <c r="G353">
        <f t="shared" si="50"/>
        <v>401180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2479740765464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7829073643809E-2</v>
      </c>
      <c r="V353">
        <f t="shared" si="46"/>
        <v>70707.14285714285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642</v>
      </c>
      <c r="C354">
        <v>23612</v>
      </c>
      <c r="D354">
        <v>5704</v>
      </c>
      <c r="E354">
        <v>637</v>
      </c>
      <c r="F354">
        <v>4498</v>
      </c>
      <c r="G354">
        <f t="shared" si="50"/>
        <v>405678</v>
      </c>
      <c r="H354">
        <v>8873</v>
      </c>
      <c r="I354">
        <v>645</v>
      </c>
      <c r="J354">
        <v>21882</v>
      </c>
      <c r="K354">
        <v>68425</v>
      </c>
      <c r="L354">
        <v>90284</v>
      </c>
      <c r="M354">
        <v>6597</v>
      </c>
      <c r="N354">
        <f t="shared" si="40"/>
        <v>7.5593565716755684E-2</v>
      </c>
      <c r="O354">
        <f t="shared" si="41"/>
        <v>92540</v>
      </c>
      <c r="P354">
        <v>12971</v>
      </c>
      <c r="Q354">
        <v>72</v>
      </c>
      <c r="R354">
        <f t="shared" si="42"/>
        <v>77313</v>
      </c>
      <c r="S354">
        <f t="shared" si="43"/>
        <v>6525</v>
      </c>
      <c r="T354">
        <f t="shared" si="44"/>
        <v>7.705432329792504E-3</v>
      </c>
      <c r="U354">
        <f t="shared" si="45"/>
        <v>8.6667205329167676E-2</v>
      </c>
      <c r="V354">
        <f t="shared" si="46"/>
        <v>79562.14285714285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718</v>
      </c>
      <c r="C355">
        <v>16076</v>
      </c>
      <c r="D355">
        <v>3576</v>
      </c>
      <c r="E355">
        <v>448</v>
      </c>
      <c r="F355">
        <v>2771</v>
      </c>
      <c r="G355">
        <f t="shared" si="50"/>
        <v>408449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567358473594E-2</v>
      </c>
      <c r="O355">
        <f t="shared" si="41"/>
        <v>90535.85714285714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69738449450839E-2</v>
      </c>
      <c r="V355">
        <f t="shared" si="46"/>
        <v>78001.85714285714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986</v>
      </c>
      <c r="C356">
        <v>11268</v>
      </c>
      <c r="D356">
        <v>2364</v>
      </c>
      <c r="E356">
        <v>401</v>
      </c>
      <c r="F356">
        <v>2323</v>
      </c>
      <c r="G356">
        <f t="shared" si="50"/>
        <v>410772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173730668923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220497135041E-2</v>
      </c>
      <c r="V356">
        <f t="shared" si="46"/>
        <v>77438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359</v>
      </c>
      <c r="C357">
        <v>27373</v>
      </c>
      <c r="D357">
        <v>6436</v>
      </c>
      <c r="E357">
        <v>688</v>
      </c>
      <c r="F357">
        <v>4795</v>
      </c>
      <c r="G357">
        <f t="shared" si="50"/>
        <v>415567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215373004519E-2</v>
      </c>
      <c r="O357">
        <f t="shared" si="41"/>
        <v>88208.42857142856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192140365751E-2</v>
      </c>
      <c r="V357">
        <f t="shared" si="46"/>
        <v>75525.14285714285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403</v>
      </c>
      <c r="C358">
        <v>25044</v>
      </c>
      <c r="D358">
        <v>5515</v>
      </c>
      <c r="E358">
        <v>607</v>
      </c>
      <c r="F358">
        <v>4166</v>
      </c>
      <c r="G358">
        <f t="shared" si="50"/>
        <v>41973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0890987476903E-2</v>
      </c>
      <c r="O358">
        <f t="shared" si="41"/>
        <v>86982.142857142855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8875807578905E-2</v>
      </c>
      <c r="V358">
        <f t="shared" si="46"/>
        <v>73787.57142857143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454</v>
      </c>
      <c r="C359">
        <v>23051</v>
      </c>
      <c r="D359">
        <v>4857</v>
      </c>
      <c r="E359">
        <v>570</v>
      </c>
      <c r="F359">
        <v>3890</v>
      </c>
      <c r="G359">
        <f t="shared" si="50"/>
        <v>423623</v>
      </c>
      <c r="H359">
        <v>7283</v>
      </c>
      <c r="I359">
        <v>579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11608558172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0866891536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121</v>
      </c>
      <c r="C360">
        <v>22667</v>
      </c>
      <c r="D360">
        <v>4980</v>
      </c>
      <c r="E360">
        <v>557</v>
      </c>
      <c r="F360">
        <v>4270</v>
      </c>
      <c r="G360">
        <f t="shared" si="50"/>
        <v>427893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421366551423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118219656014E-2</v>
      </c>
      <c r="V360">
        <f t="shared" si="46"/>
        <v>72146.57142857143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505</v>
      </c>
      <c r="C361">
        <v>21384</v>
      </c>
      <c r="D361">
        <v>4369</v>
      </c>
      <c r="E361">
        <v>459</v>
      </c>
      <c r="F361">
        <v>3810</v>
      </c>
      <c r="G361">
        <f t="shared" si="50"/>
        <v>431703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653</v>
      </c>
      <c r="C362">
        <v>14148</v>
      </c>
      <c r="D362">
        <v>2644</v>
      </c>
      <c r="E362">
        <v>341</v>
      </c>
      <c r="F362">
        <v>2294</v>
      </c>
      <c r="G362">
        <f t="shared" si="50"/>
        <v>433997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518</v>
      </c>
      <c r="C363">
        <v>10865</v>
      </c>
      <c r="D363">
        <v>1973</v>
      </c>
      <c r="E363">
        <v>362</v>
      </c>
      <c r="F363">
        <v>2348</v>
      </c>
      <c r="G363">
        <f t="shared" si="50"/>
        <v>436345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235</v>
      </c>
      <c r="C364">
        <v>19717</v>
      </c>
      <c r="D364">
        <v>4292</v>
      </c>
      <c r="E364">
        <v>565</v>
      </c>
      <c r="F364">
        <v>3754</v>
      </c>
      <c r="G364">
        <f t="shared" si="50"/>
        <v>440099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505</v>
      </c>
      <c r="C365">
        <v>26270</v>
      </c>
      <c r="D365">
        <v>5357</v>
      </c>
      <c r="E365">
        <v>545</v>
      </c>
      <c r="F365">
        <v>3967</v>
      </c>
      <c r="G365">
        <f t="shared" si="50"/>
        <v>444066</v>
      </c>
      <c r="H365">
        <v>6986</v>
      </c>
      <c r="I365">
        <v>550</v>
      </c>
      <c r="J365">
        <v>24392</v>
      </c>
      <c r="K365">
        <v>112880</v>
      </c>
      <c r="L365">
        <v>137411</v>
      </c>
      <c r="M365">
        <v>6249</v>
      </c>
      <c r="N365">
        <f t="shared" si="40"/>
        <v>5.5991136441900277E-2</v>
      </c>
      <c r="O365">
        <f t="shared" si="41"/>
        <v>85873.28571428571</v>
      </c>
      <c r="P365">
        <v>39517</v>
      </c>
      <c r="Q365">
        <v>186</v>
      </c>
      <c r="R365">
        <f t="shared" si="42"/>
        <v>97894</v>
      </c>
      <c r="S365">
        <f t="shared" si="43"/>
        <v>6063</v>
      </c>
      <c r="T365">
        <f t="shared" si="44"/>
        <v>4.7163544572870995E-3</v>
      </c>
      <c r="U365">
        <f t="shared" si="45"/>
        <v>7.0910836356139137E-2</v>
      </c>
      <c r="V365">
        <f t="shared" si="46"/>
        <v>66518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559</v>
      </c>
      <c r="C366">
        <v>21054</v>
      </c>
      <c r="D366">
        <v>4413</v>
      </c>
      <c r="E366">
        <v>507</v>
      </c>
      <c r="F366">
        <v>4054</v>
      </c>
      <c r="G366">
        <f t="shared" si="50"/>
        <v>448120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03867768381E-2</v>
      </c>
      <c r="O366">
        <f t="shared" si="41"/>
        <v>87344.57142857143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355416432122E-2</v>
      </c>
      <c r="V366">
        <f t="shared" si="46"/>
        <v>66493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846</v>
      </c>
      <c r="C367">
        <v>21287</v>
      </c>
      <c r="D367">
        <v>4323</v>
      </c>
      <c r="E367">
        <v>530</v>
      </c>
      <c r="F367">
        <v>4600</v>
      </c>
      <c r="G367">
        <f t="shared" si="50"/>
        <v>452720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60329774572438E-2</v>
      </c>
      <c r="O367">
        <f t="shared" si="41"/>
        <v>88701.28571428571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667526723186E-2</v>
      </c>
      <c r="V367">
        <f t="shared" si="46"/>
        <v>65887.14285714285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110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75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165108414564E-2</v>
      </c>
      <c r="O368">
        <f t="shared" si="41"/>
        <v>89767.85714285714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29528804039E-2</v>
      </c>
      <c r="V368">
        <f t="shared" si="46"/>
        <v>65459.571428571428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014</v>
      </c>
      <c r="C369">
        <v>12904</v>
      </c>
      <c r="D369">
        <v>2425</v>
      </c>
      <c r="E369">
        <v>324</v>
      </c>
      <c r="F369">
        <v>2459</v>
      </c>
      <c r="G369">
        <f t="shared" si="50"/>
        <v>45933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413056963245E-2</v>
      </c>
      <c r="O369">
        <f t="shared" si="41"/>
        <v>90968.42857142856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480536959369E-2</v>
      </c>
      <c r="V369">
        <f t="shared" si="46"/>
        <v>65809.71428571429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332</v>
      </c>
      <c r="C370">
        <v>10318</v>
      </c>
      <c r="D370">
        <v>1585</v>
      </c>
      <c r="E370">
        <v>296</v>
      </c>
      <c r="F370">
        <v>2364</v>
      </c>
      <c r="G370">
        <f t="shared" si="50"/>
        <v>46169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609959437326E-2</v>
      </c>
      <c r="O370">
        <f t="shared" si="41"/>
        <v>91674.71428571429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743292132766E-2</v>
      </c>
      <c r="V370">
        <f t="shared" si="46"/>
        <v>65232.571428571428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283</v>
      </c>
      <c r="C371">
        <v>22951</v>
      </c>
      <c r="D371">
        <v>4326</v>
      </c>
      <c r="E371">
        <v>493</v>
      </c>
      <c r="F371">
        <v>4608</v>
      </c>
      <c r="G371">
        <f t="shared" si="50"/>
        <v>466306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607914982859E-2</v>
      </c>
      <c r="O371">
        <f t="shared" si="41"/>
        <v>97002.28571428571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930036070651E-2</v>
      </c>
      <c r="V371">
        <f t="shared" si="46"/>
        <v>67447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895</v>
      </c>
      <c r="C372">
        <v>21612</v>
      </c>
      <c r="D372">
        <v>3747</v>
      </c>
      <c r="E372">
        <v>359</v>
      </c>
      <c r="F372">
        <v>3532</v>
      </c>
      <c r="G372">
        <f t="shared" si="50"/>
        <v>469838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339315464139E-2</v>
      </c>
      <c r="O372">
        <f t="shared" si="41"/>
        <v>95610.142857142855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432100765637E-2</v>
      </c>
      <c r="V372">
        <f t="shared" si="46"/>
        <v>65249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410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91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7902394153566E-2</v>
      </c>
      <c r="O373">
        <f t="shared" si="41"/>
        <v>95667.57142857143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1788908765653E-2</v>
      </c>
      <c r="V373">
        <f t="shared" si="46"/>
        <v>63885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080</v>
      </c>
      <c r="C374">
        <v>17670</v>
      </c>
      <c r="D374">
        <v>3090</v>
      </c>
      <c r="E374">
        <v>368</v>
      </c>
      <c r="F374">
        <v>3526</v>
      </c>
      <c r="G374">
        <f t="shared" si="50"/>
        <v>476917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174608236489E-2</v>
      </c>
      <c r="O374">
        <f t="shared" si="41"/>
        <v>96313.571428571435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5981993394562E-2</v>
      </c>
      <c r="V374">
        <f t="shared" si="46"/>
        <v>63151.42857142857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863</v>
      </c>
      <c r="C375">
        <v>15783</v>
      </c>
      <c r="D375">
        <v>2634</v>
      </c>
      <c r="E375">
        <v>319</v>
      </c>
      <c r="F375">
        <v>3270</v>
      </c>
      <c r="G375">
        <f t="shared" si="50"/>
        <v>480187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171825990677E-2</v>
      </c>
      <c r="O375">
        <f t="shared" si="41"/>
        <v>96510.428571428565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3766397630577E-2</v>
      </c>
      <c r="V375">
        <f t="shared" si="46"/>
        <v>61931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678</v>
      </c>
      <c r="C376">
        <v>9815</v>
      </c>
      <c r="D376">
        <v>1681</v>
      </c>
      <c r="E376">
        <v>247</v>
      </c>
      <c r="F376">
        <v>2457</v>
      </c>
      <c r="G376">
        <f t="shared" si="50"/>
        <v>48264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277419740719E-2</v>
      </c>
      <c r="O376">
        <f t="shared" si="41"/>
        <v>95538.57142857143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160733721901E-2</v>
      </c>
      <c r="V376">
        <f t="shared" si="46"/>
        <v>6063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873</v>
      </c>
      <c r="C377">
        <v>8195</v>
      </c>
      <c r="D377">
        <v>1335</v>
      </c>
      <c r="E377">
        <v>250</v>
      </c>
      <c r="F377">
        <v>2196</v>
      </c>
      <c r="G377">
        <f t="shared" si="50"/>
        <v>48484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39852916056E-2</v>
      </c>
      <c r="O377">
        <f t="shared" si="41"/>
        <v>95339.14285714285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114868618573E-2</v>
      </c>
      <c r="V377">
        <f t="shared" si="46"/>
        <v>60429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232</v>
      </c>
      <c r="C378">
        <v>14359</v>
      </c>
      <c r="D378">
        <v>2694</v>
      </c>
      <c r="E378">
        <v>313</v>
      </c>
      <c r="F378">
        <v>2939</v>
      </c>
      <c r="G378">
        <f t="shared" si="50"/>
        <v>487779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244</v>
      </c>
      <c r="C379">
        <v>12012</v>
      </c>
      <c r="D379">
        <v>2353</v>
      </c>
      <c r="E379">
        <v>363</v>
      </c>
      <c r="F379">
        <v>2792</v>
      </c>
      <c r="G379">
        <f t="shared" si="50"/>
        <v>490571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815</v>
      </c>
      <c r="C380">
        <v>17571</v>
      </c>
      <c r="D380">
        <v>3244</v>
      </c>
      <c r="E380">
        <v>391</v>
      </c>
      <c r="F380">
        <v>4077</v>
      </c>
      <c r="G380">
        <f t="shared" si="50"/>
        <v>494648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051</v>
      </c>
      <c r="C381">
        <v>15236</v>
      </c>
      <c r="D381">
        <v>2893</v>
      </c>
      <c r="E381">
        <v>339</v>
      </c>
      <c r="F381">
        <v>3523</v>
      </c>
      <c r="G381">
        <f t="shared" si="50"/>
        <v>498171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585071876616E-2</v>
      </c>
      <c r="O381">
        <f t="shared" si="41"/>
        <v>90552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221685355455E-2</v>
      </c>
      <c r="V381">
        <f t="shared" si="46"/>
        <v>53928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931</v>
      </c>
      <c r="C382">
        <v>13880</v>
      </c>
      <c r="D382">
        <v>2477</v>
      </c>
      <c r="E382">
        <v>287</v>
      </c>
      <c r="F382">
        <v>3843</v>
      </c>
      <c r="G382">
        <f t="shared" si="50"/>
        <v>502014</v>
      </c>
      <c r="H382">
        <v>7712</v>
      </c>
      <c r="I382">
        <v>293</v>
      </c>
      <c r="J382">
        <v>13061</v>
      </c>
      <c r="K382">
        <v>84826</v>
      </c>
      <c r="L382">
        <v>97938</v>
      </c>
      <c r="M382">
        <v>2947</v>
      </c>
      <c r="N382">
        <f t="shared" si="40"/>
        <v>3.0574165398531278E-2</v>
      </c>
      <c r="O382">
        <f t="shared" si="41"/>
        <v>90496.571428571435</v>
      </c>
      <c r="P382">
        <v>41168</v>
      </c>
      <c r="Q382">
        <v>153</v>
      </c>
      <c r="R382">
        <f t="shared" si="42"/>
        <v>56770</v>
      </c>
      <c r="S382">
        <f t="shared" si="43"/>
        <v>2794</v>
      </c>
      <c r="T382">
        <f t="shared" si="44"/>
        <v>4.5804802871578787E-3</v>
      </c>
      <c r="U382">
        <f t="shared" si="45"/>
        <v>4.8238067083630501E-2</v>
      </c>
      <c r="V382">
        <f t="shared" si="46"/>
        <v>53881.571428571428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862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39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133436139476E-2</v>
      </c>
      <c r="O383">
        <f t="shared" si="41"/>
        <v>90137.28571428571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379537953794E-2</v>
      </c>
      <c r="V383">
        <f t="shared" si="46"/>
        <v>54107.142857142855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025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62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827494395072E-2</v>
      </c>
      <c r="O384">
        <f t="shared" si="41"/>
        <v>88315.14285714285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587135337433E-2</v>
      </c>
      <c r="V384">
        <f t="shared" si="46"/>
        <v>53057.857142857145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180</v>
      </c>
      <c r="C385">
        <v>16155</v>
      </c>
      <c r="D385">
        <v>2627</v>
      </c>
      <c r="E385">
        <v>282</v>
      </c>
      <c r="F385">
        <v>3720</v>
      </c>
      <c r="G385">
        <f t="shared" si="50"/>
        <v>509782</v>
      </c>
      <c r="H385">
        <v>7424</v>
      </c>
      <c r="I385">
        <v>287</v>
      </c>
      <c r="J385">
        <v>15099</v>
      </c>
      <c r="K385">
        <v>124394</v>
      </c>
      <c r="L385">
        <v>139597</v>
      </c>
      <c r="M385">
        <v>3062</v>
      </c>
      <c r="N385">
        <f t="shared" si="40"/>
        <v>2.851387238423753E-2</v>
      </c>
      <c r="O385">
        <f t="shared" si="41"/>
        <v>92686.71428571429</v>
      </c>
      <c r="P385">
        <v>58660</v>
      </c>
      <c r="Q385">
        <v>290</v>
      </c>
      <c r="R385">
        <f t="shared" si="42"/>
        <v>80937</v>
      </c>
      <c r="S385">
        <f t="shared" si="43"/>
        <v>2772</v>
      </c>
      <c r="T385">
        <f t="shared" si="44"/>
        <v>4.7233265445691137E-3</v>
      </c>
      <c r="U385">
        <f t="shared" si="45"/>
        <v>4.5058416801461269E-2</v>
      </c>
      <c r="V385">
        <f t="shared" si="46"/>
        <v>54668.714285714283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177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62</v>
      </c>
      <c r="H386">
        <v>5910</v>
      </c>
      <c r="I386">
        <v>298</v>
      </c>
      <c r="J386">
        <v>12245</v>
      </c>
      <c r="K386">
        <v>93165</v>
      </c>
      <c r="L386">
        <v>105596</v>
      </c>
      <c r="M386">
        <v>2269</v>
      </c>
      <c r="N386">
        <f t="shared" si="40"/>
        <v>2.7226054893321347E-2</v>
      </c>
      <c r="O386">
        <f t="shared" si="41"/>
        <v>95192.428571428565</v>
      </c>
      <c r="P386">
        <v>43850</v>
      </c>
      <c r="Q386">
        <v>144</v>
      </c>
      <c r="R386">
        <f t="shared" si="42"/>
        <v>61746</v>
      </c>
      <c r="S386">
        <f t="shared" si="43"/>
        <v>2125</v>
      </c>
      <c r="T386">
        <f t="shared" si="44"/>
        <v>4.3216194700329809E-3</v>
      </c>
      <c r="U386">
        <f t="shared" si="45"/>
        <v>4.3081642811430197E-2</v>
      </c>
      <c r="V386">
        <f t="shared" si="46"/>
        <v>5625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119</v>
      </c>
      <c r="C387">
        <v>14942</v>
      </c>
      <c r="D387">
        <v>2241</v>
      </c>
      <c r="E387">
        <v>272</v>
      </c>
      <c r="F387">
        <v>3939</v>
      </c>
      <c r="G387">
        <f t="shared" si="50"/>
        <v>516801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89905583187003E-2</v>
      </c>
      <c r="O387">
        <f t="shared" si="41"/>
        <v>93234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0502908768784E-2</v>
      </c>
      <c r="V387">
        <f t="shared" si="46"/>
        <v>55153.428571428572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220</v>
      </c>
      <c r="C388">
        <v>14101</v>
      </c>
      <c r="D388">
        <v>2078</v>
      </c>
      <c r="E388">
        <v>229</v>
      </c>
      <c r="F388">
        <v>3467</v>
      </c>
      <c r="G388">
        <f t="shared" si="50"/>
        <v>520268</v>
      </c>
      <c r="H388">
        <v>8482</v>
      </c>
      <c r="I388">
        <v>237</v>
      </c>
      <c r="J388">
        <v>13352</v>
      </c>
      <c r="K388">
        <v>110066</v>
      </c>
      <c r="L388">
        <v>123747</v>
      </c>
      <c r="M388">
        <v>2439</v>
      </c>
      <c r="N388">
        <f t="shared" si="40"/>
        <v>2.4579858056731251E-2</v>
      </c>
      <c r="O388">
        <f t="shared" si="41"/>
        <v>93055.28571428571</v>
      </c>
      <c r="P388">
        <v>52994</v>
      </c>
      <c r="Q388">
        <v>158</v>
      </c>
      <c r="R388">
        <f t="shared" si="42"/>
        <v>70753</v>
      </c>
      <c r="S388">
        <f t="shared" si="43"/>
        <v>2281</v>
      </c>
      <c r="T388">
        <f t="shared" si="44"/>
        <v>3.7106585856768581E-3</v>
      </c>
      <c r="U388">
        <f t="shared" si="45"/>
        <v>3.905738088551905E-2</v>
      </c>
      <c r="V388">
        <f t="shared" si="46"/>
        <v>54941.142857142855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466</v>
      </c>
      <c r="C389">
        <v>11246</v>
      </c>
      <c r="D389">
        <v>1683</v>
      </c>
      <c r="E389">
        <v>220</v>
      </c>
      <c r="F389">
        <v>3270</v>
      </c>
      <c r="G389">
        <f t="shared" si="50"/>
        <v>523538</v>
      </c>
      <c r="H389">
        <v>6732</v>
      </c>
      <c r="I389">
        <v>231</v>
      </c>
      <c r="J389">
        <v>10649</v>
      </c>
      <c r="K389">
        <v>80792</v>
      </c>
      <c r="L389">
        <v>91507</v>
      </c>
      <c r="M389">
        <v>2049</v>
      </c>
      <c r="N389">
        <f t="shared" si="40"/>
        <v>2.3432606255310441E-2</v>
      </c>
      <c r="O389">
        <f t="shared" si="41"/>
        <v>92136.571428571435</v>
      </c>
      <c r="P389">
        <v>41091</v>
      </c>
      <c r="Q389">
        <v>107</v>
      </c>
      <c r="R389">
        <f t="shared" si="42"/>
        <v>50416</v>
      </c>
      <c r="S389">
        <f t="shared" si="43"/>
        <v>1942</v>
      </c>
      <c r="T389">
        <f t="shared" si="44"/>
        <v>3.5392656023875047E-3</v>
      </c>
      <c r="U389">
        <f t="shared" si="45"/>
        <v>3.7460936880343916E-2</v>
      </c>
      <c r="V389">
        <f t="shared" si="46"/>
        <v>54033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634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17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690940305279E-2</v>
      </c>
      <c r="O390">
        <f t="shared" si="41"/>
        <v>91616.14285714285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2717918369416E-2</v>
      </c>
      <c r="V390">
        <f t="shared" si="46"/>
        <v>53589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563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2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855502038938E-2</v>
      </c>
      <c r="O391">
        <f t="shared" si="41"/>
        <v>92450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5680501547493E-2</v>
      </c>
      <c r="V391">
        <f t="shared" si="46"/>
        <v>54004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915</v>
      </c>
      <c r="C392">
        <v>10352</v>
      </c>
      <c r="D392">
        <v>1630</v>
      </c>
      <c r="E392">
        <v>268</v>
      </c>
      <c r="F392">
        <v>3084</v>
      </c>
      <c r="G392">
        <f t="shared" si="50"/>
        <v>530708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21295660935E-2</v>
      </c>
      <c r="O392">
        <f t="shared" ref="O392:O455" si="53">AVERAGE(L386:L392)</f>
        <v>85357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3811950405011E-2</v>
      </c>
      <c r="V392">
        <f t="shared" si="46"/>
        <v>4945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623</v>
      </c>
      <c r="C393">
        <v>12708</v>
      </c>
      <c r="D393">
        <v>1913</v>
      </c>
      <c r="E393">
        <v>276</v>
      </c>
      <c r="F393">
        <v>3038</v>
      </c>
      <c r="G393">
        <f t="shared" si="50"/>
        <v>533746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488783531324E-2</v>
      </c>
      <c r="O393">
        <f t="shared" si="53"/>
        <v>88014.71428571429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422629386189E-2</v>
      </c>
      <c r="V393">
        <f t="shared" si="46"/>
        <v>50336.571428571428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376</v>
      </c>
      <c r="C394">
        <v>12753</v>
      </c>
      <c r="D394">
        <v>1859</v>
      </c>
      <c r="E394">
        <v>240</v>
      </c>
      <c r="F394">
        <v>3015</v>
      </c>
      <c r="G394">
        <f t="shared" si="50"/>
        <v>536761</v>
      </c>
      <c r="H394">
        <v>6471</v>
      </c>
      <c r="I394">
        <v>249</v>
      </c>
      <c r="J394">
        <v>12059</v>
      </c>
      <c r="K394">
        <v>95505</v>
      </c>
      <c r="L394">
        <v>107888</v>
      </c>
      <c r="M394">
        <v>2162</v>
      </c>
      <c r="N394">
        <f t="shared" si="52"/>
        <v>2.1315412344157337E-2</v>
      </c>
      <c r="O394">
        <f t="shared" si="53"/>
        <v>87622.71428571429</v>
      </c>
      <c r="P394">
        <v>45375</v>
      </c>
      <c r="Q394">
        <v>136</v>
      </c>
      <c r="R394">
        <f t="shared" si="42"/>
        <v>62513</v>
      </c>
      <c r="S394">
        <f t="shared" si="43"/>
        <v>2026</v>
      </c>
      <c r="T394">
        <f t="shared" si="44"/>
        <v>3.1819605859638926E-3</v>
      </c>
      <c r="U394">
        <f t="shared" si="45"/>
        <v>3.5103378603326942E-2</v>
      </c>
      <c r="V394">
        <f t="shared" si="46"/>
        <v>49775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473</v>
      </c>
      <c r="C395">
        <v>12097</v>
      </c>
      <c r="D395">
        <v>1693</v>
      </c>
      <c r="E395">
        <v>256</v>
      </c>
      <c r="F395">
        <v>3011</v>
      </c>
      <c r="G395">
        <f t="shared" si="50"/>
        <v>539772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954283547518E-2</v>
      </c>
      <c r="O395">
        <f t="shared" si="53"/>
        <v>86652.142857142855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877550004249E-2</v>
      </c>
      <c r="V395">
        <f t="shared" si="46"/>
        <v>48774.428571428572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096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91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34850444287E-2</v>
      </c>
      <c r="O396">
        <f t="shared" si="53"/>
        <v>85610.71428571429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493861290986E-2</v>
      </c>
      <c r="V396">
        <f t="shared" si="46"/>
        <v>48160.42857142857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998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85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553931894268E-2</v>
      </c>
      <c r="O397">
        <f t="shared" si="53"/>
        <v>86537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544298606606E-2</v>
      </c>
      <c r="V397">
        <f t="shared" si="46"/>
        <v>49119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516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30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920757138275E-2</v>
      </c>
      <c r="O398">
        <f t="shared" si="53"/>
        <v>87721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450015222344E-2</v>
      </c>
      <c r="V398">
        <f t="shared" si="46"/>
        <v>50208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520</v>
      </c>
      <c r="C399">
        <v>16004</v>
      </c>
      <c r="D399">
        <v>2094</v>
      </c>
      <c r="E399">
        <v>202</v>
      </c>
      <c r="F399">
        <v>3022</v>
      </c>
      <c r="G399">
        <f t="shared" si="50"/>
        <v>550552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92827380461E-2</v>
      </c>
      <c r="O399">
        <f t="shared" si="53"/>
        <v>95004.14285714285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787988961982E-2</v>
      </c>
      <c r="V399">
        <f t="shared" si="46"/>
        <v>54616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914</v>
      </c>
      <c r="C400">
        <v>13394</v>
      </c>
      <c r="D400">
        <v>1816</v>
      </c>
      <c r="E400">
        <v>283</v>
      </c>
      <c r="F400">
        <v>3223</v>
      </c>
      <c r="G400">
        <f t="shared" si="50"/>
        <v>553775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98415888439E-2</v>
      </c>
      <c r="O400">
        <f t="shared" si="53"/>
        <v>94185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210027635216E-2</v>
      </c>
      <c r="V400">
        <f t="shared" si="46"/>
        <v>54278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561</v>
      </c>
      <c r="C401">
        <v>11647</v>
      </c>
      <c r="D401">
        <v>1672</v>
      </c>
      <c r="E401">
        <v>248</v>
      </c>
      <c r="F401">
        <v>3137</v>
      </c>
      <c r="G401">
        <f t="shared" si="50"/>
        <v>556912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78728634494E-2</v>
      </c>
      <c r="O401">
        <f t="shared" si="53"/>
        <v>93099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96239570964E-2</v>
      </c>
      <c r="V401">
        <f t="shared" si="46"/>
        <v>53781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792</v>
      </c>
      <c r="C402">
        <v>11231</v>
      </c>
      <c r="D402">
        <v>1577</v>
      </c>
      <c r="E402">
        <v>249</v>
      </c>
      <c r="F402">
        <v>3151</v>
      </c>
      <c r="G402">
        <f t="shared" si="50"/>
        <v>560063</v>
      </c>
      <c r="H402">
        <v>7008</v>
      </c>
      <c r="I402">
        <v>257</v>
      </c>
      <c r="J402">
        <v>10716</v>
      </c>
      <c r="K402">
        <v>109058</v>
      </c>
      <c r="L402">
        <v>120131</v>
      </c>
      <c r="M402">
        <v>1848</v>
      </c>
      <c r="N402">
        <f t="shared" si="52"/>
        <v>1.8621988147283969E-2</v>
      </c>
      <c r="O402">
        <f t="shared" si="53"/>
        <v>93553</v>
      </c>
      <c r="P402">
        <v>56969</v>
      </c>
      <c r="Q402">
        <v>132</v>
      </c>
      <c r="R402">
        <f t="shared" si="54"/>
        <v>63162</v>
      </c>
      <c r="S402">
        <f t="shared" si="55"/>
        <v>1716</v>
      </c>
      <c r="T402">
        <f t="shared" si="44"/>
        <v>2.7170211698245763E-3</v>
      </c>
      <c r="U402">
        <f t="shared" si="45"/>
        <v>3.0426535493190809E-2</v>
      </c>
      <c r="V402">
        <f t="shared" si="46"/>
        <v>53698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397</v>
      </c>
      <c r="C403">
        <v>10605</v>
      </c>
      <c r="D403">
        <v>1427</v>
      </c>
      <c r="E403">
        <v>235</v>
      </c>
      <c r="F403">
        <v>3022</v>
      </c>
      <c r="G403">
        <f t="shared" si="50"/>
        <v>56308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82981553579E-2</v>
      </c>
      <c r="O403">
        <f t="shared" si="53"/>
        <v>94079.42857142856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568664991424E-2</v>
      </c>
      <c r="V403">
        <f t="shared" si="46"/>
        <v>53723.571428571428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327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26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68679913133E-2</v>
      </c>
      <c r="O404">
        <f t="shared" si="53"/>
        <v>92423.571428571435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700696865061E-2</v>
      </c>
      <c r="V404">
        <f t="shared" si="46"/>
        <v>52418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185</v>
      </c>
      <c r="C405">
        <v>5858</v>
      </c>
      <c r="D405">
        <v>851</v>
      </c>
      <c r="E405">
        <v>209</v>
      </c>
      <c r="F405">
        <v>1983</v>
      </c>
      <c r="G405">
        <f t="shared" si="50"/>
        <v>56710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87064206574E-2</v>
      </c>
      <c r="O405">
        <f t="shared" si="53"/>
        <v>91479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96163697042E-2</v>
      </c>
      <c r="V405">
        <f t="shared" si="46"/>
        <v>51537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325</v>
      </c>
      <c r="C406">
        <v>13140</v>
      </c>
      <c r="D406">
        <v>1777</v>
      </c>
      <c r="E406">
        <v>242</v>
      </c>
      <c r="F406">
        <v>3201</v>
      </c>
      <c r="G406">
        <f t="shared" si="50"/>
        <v>570310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293</v>
      </c>
      <c r="C407">
        <v>10968</v>
      </c>
      <c r="D407">
        <v>1424</v>
      </c>
      <c r="E407">
        <v>230</v>
      </c>
      <c r="F407">
        <v>3004</v>
      </c>
      <c r="G407">
        <f t="shared" si="50"/>
        <v>573314</v>
      </c>
      <c r="H407">
        <v>5925</v>
      </c>
      <c r="I407">
        <v>238</v>
      </c>
      <c r="J407">
        <v>10395</v>
      </c>
      <c r="K407">
        <v>94337</v>
      </c>
      <c r="L407">
        <v>105033</v>
      </c>
      <c r="M407">
        <v>1635</v>
      </c>
      <c r="N407">
        <f t="shared" si="52"/>
        <v>1.8244719828284989E-2</v>
      </c>
      <c r="O407">
        <f t="shared" si="53"/>
        <v>88119.428571428565</v>
      </c>
      <c r="P407">
        <v>49827</v>
      </c>
      <c r="Q407">
        <v>147</v>
      </c>
      <c r="R407">
        <f t="shared" si="54"/>
        <v>55206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307139603568E-2</v>
      </c>
      <c r="V407">
        <f t="shared" si="46"/>
        <v>48612.142857142855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291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36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138506182845E-2</v>
      </c>
      <c r="O408">
        <f t="shared" si="53"/>
        <v>87430.85714285714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464598415364E-2</v>
      </c>
      <c r="V408">
        <f t="shared" si="46"/>
        <v>48050.714285714283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725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63</v>
      </c>
      <c r="H409">
        <v>7443</v>
      </c>
      <c r="I409">
        <v>266</v>
      </c>
      <c r="J409">
        <v>9800</v>
      </c>
      <c r="K409">
        <v>105815</v>
      </c>
      <c r="L409">
        <v>115961</v>
      </c>
      <c r="M409">
        <v>1772</v>
      </c>
      <c r="N409">
        <f t="shared" si="52"/>
        <v>1.8201978790680536E-2</v>
      </c>
      <c r="O409">
        <f t="shared" si="53"/>
        <v>86835.142857142855</v>
      </c>
      <c r="P409">
        <v>56695</v>
      </c>
      <c r="Q409">
        <v>128</v>
      </c>
      <c r="R409">
        <f t="shared" si="54"/>
        <v>59266</v>
      </c>
      <c r="S409">
        <f t="shared" si="55"/>
        <v>1644</v>
      </c>
      <c r="T409">
        <f t="shared" si="56"/>
        <v>2.9086340313812923E-3</v>
      </c>
      <c r="U409">
        <f t="shared" si="45"/>
        <v>3.086997193638915E-2</v>
      </c>
      <c r="V409">
        <f t="shared" si="46"/>
        <v>47494.14285714285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434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51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5039619651346E-2</v>
      </c>
      <c r="O410">
        <f t="shared" si="53"/>
        <v>86537.14285714285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1137869336042E-2</v>
      </c>
      <c r="V410">
        <f t="shared" ref="V410:V473" si="57">AVERAGE(R404:R410)</f>
        <v>47266.285714285717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146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91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080281648255E-2</v>
      </c>
      <c r="O411">
        <f t="shared" si="53"/>
        <v>86470.57142857143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231239723973E-2</v>
      </c>
      <c r="V411">
        <f t="shared" si="57"/>
        <v>47179.85714285714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970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890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03115512864E-2</v>
      </c>
      <c r="O412">
        <f t="shared" si="53"/>
        <v>86112.85714285714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897913876413E-2</v>
      </c>
      <c r="V412">
        <f t="shared" si="57"/>
        <v>47038.714285714283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619</v>
      </c>
      <c r="C413">
        <v>12649</v>
      </c>
      <c r="D413">
        <v>1749</v>
      </c>
      <c r="E413">
        <v>293</v>
      </c>
      <c r="F413">
        <v>3362</v>
      </c>
      <c r="G413">
        <f t="shared" si="58"/>
        <v>590252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93969444745E-2</v>
      </c>
      <c r="O413">
        <f t="shared" si="53"/>
        <v>86073.57142857143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475376511295E-2</v>
      </c>
      <c r="V413">
        <f t="shared" si="57"/>
        <v>46944.142857142855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493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84</v>
      </c>
      <c r="H414">
        <v>6031</v>
      </c>
      <c r="I414">
        <v>296</v>
      </c>
      <c r="J414">
        <v>11133</v>
      </c>
      <c r="K414">
        <v>97906</v>
      </c>
      <c r="L414">
        <v>109420</v>
      </c>
      <c r="M414">
        <v>1805</v>
      </c>
      <c r="N414">
        <f t="shared" si="52"/>
        <v>1.7910634665893339E-2</v>
      </c>
      <c r="O414">
        <f t="shared" si="53"/>
        <v>86700.28571428571</v>
      </c>
      <c r="P414">
        <v>51257</v>
      </c>
      <c r="Q414">
        <v>128</v>
      </c>
      <c r="R414">
        <f t="shared" si="54"/>
        <v>58163</v>
      </c>
      <c r="S414">
        <f t="shared" si="55"/>
        <v>1677</v>
      </c>
      <c r="T414">
        <f t="shared" si="56"/>
        <v>2.4588139582183222E-3</v>
      </c>
      <c r="U414">
        <f t="shared" si="45"/>
        <v>3.0741994052466175E-2</v>
      </c>
      <c r="V414">
        <f t="shared" si="57"/>
        <v>47366.571428571428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398</v>
      </c>
      <c r="C415">
        <v>10905</v>
      </c>
      <c r="D415">
        <v>1531</v>
      </c>
      <c r="E415">
        <v>299</v>
      </c>
      <c r="F415">
        <v>3061</v>
      </c>
      <c r="G415">
        <f t="shared" si="58"/>
        <v>596445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872226739458E-2</v>
      </c>
      <c r="O415">
        <f t="shared" si="53"/>
        <v>86090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621123957167E-2</v>
      </c>
      <c r="V415">
        <f t="shared" si="57"/>
        <v>46867.571428571428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756</v>
      </c>
      <c r="C416">
        <v>10358</v>
      </c>
      <c r="D416">
        <v>1597</v>
      </c>
      <c r="E416">
        <v>272</v>
      </c>
      <c r="F416">
        <v>3026</v>
      </c>
      <c r="G416">
        <f t="shared" si="58"/>
        <v>599471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254948402703E-2</v>
      </c>
      <c r="O416">
        <f t="shared" si="53"/>
        <v>85345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212980740988E-2</v>
      </c>
      <c r="V416">
        <f t="shared" si="57"/>
        <v>46204.714285714283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385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79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127173568203E-2</v>
      </c>
      <c r="O417">
        <f t="shared" si="53"/>
        <v>85105.28571428571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378909696422E-2</v>
      </c>
      <c r="V417">
        <f t="shared" si="57"/>
        <v>45984.571428571428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387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5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324982407465E-2</v>
      </c>
      <c r="O418">
        <f t="shared" si="53"/>
        <v>85060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47311407551E-2</v>
      </c>
      <c r="V418">
        <f t="shared" si="57"/>
        <v>46038.428571428572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032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8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66591734714E-2</v>
      </c>
      <c r="O419">
        <f t="shared" si="53"/>
        <v>84902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346957212506E-2</v>
      </c>
      <c r="V419">
        <f t="shared" si="57"/>
        <v>45857.85714285714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058</v>
      </c>
      <c r="C420">
        <v>13026</v>
      </c>
      <c r="D420">
        <v>1982</v>
      </c>
      <c r="E420">
        <v>319</v>
      </c>
      <c r="F420">
        <v>3411</v>
      </c>
      <c r="G420">
        <f t="shared" si="58"/>
        <v>609898</v>
      </c>
      <c r="H420">
        <v>6963</v>
      </c>
      <c r="I420">
        <v>336</v>
      </c>
      <c r="J420">
        <v>12172</v>
      </c>
      <c r="K420">
        <v>112223</v>
      </c>
      <c r="L420">
        <v>124613</v>
      </c>
      <c r="M420">
        <v>2256</v>
      </c>
      <c r="N420">
        <f t="shared" si="52"/>
        <v>1.9367262442977477E-2</v>
      </c>
      <c r="O420">
        <f t="shared" si="53"/>
        <v>84052</v>
      </c>
      <c r="P420">
        <v>59344</v>
      </c>
      <c r="Q420">
        <v>146</v>
      </c>
      <c r="R420">
        <f t="shared" si="54"/>
        <v>65269</v>
      </c>
      <c r="S420">
        <f t="shared" si="55"/>
        <v>2110</v>
      </c>
      <c r="T420">
        <f t="shared" si="56"/>
        <v>2.2562627882541614E-3</v>
      </c>
      <c r="U420">
        <f t="shared" si="45"/>
        <v>3.4003008334410743E-2</v>
      </c>
      <c r="V420">
        <f t="shared" si="57"/>
        <v>45302.71428571428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185</v>
      </c>
      <c r="C421">
        <v>12127</v>
      </c>
      <c r="D421">
        <v>1808</v>
      </c>
      <c r="E421">
        <v>303</v>
      </c>
      <c r="F421">
        <v>3143</v>
      </c>
      <c r="G421">
        <f t="shared" si="58"/>
        <v>613041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513630402491E-2</v>
      </c>
      <c r="O421">
        <f t="shared" si="53"/>
        <v>83767.57142857143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567066314006E-2</v>
      </c>
      <c r="V421">
        <f t="shared" si="57"/>
        <v>45099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603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410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684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26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261411468869E-2</v>
      </c>
      <c r="O423">
        <f t="shared" si="53"/>
        <v>83625.142857142855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53549069133E-2</v>
      </c>
      <c r="V423">
        <f t="shared" si="57"/>
        <v>45134.571428571428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399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810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614017540243E-2</v>
      </c>
      <c r="O424">
        <f t="shared" si="53"/>
        <v>83839.85714285714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0081123470485E-2</v>
      </c>
      <c r="V424">
        <f t="shared" si="57"/>
        <v>45451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475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27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401161455594E-2</v>
      </c>
      <c r="O425">
        <f t="shared" si="53"/>
        <v>83983.28571428571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634509400919E-2</v>
      </c>
      <c r="V425">
        <f t="shared" si="57"/>
        <v>45595.85714285714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903</v>
      </c>
      <c r="C426">
        <v>6428</v>
      </c>
      <c r="D426">
        <v>1041</v>
      </c>
      <c r="E426">
        <v>244</v>
      </c>
      <c r="F426">
        <v>2080</v>
      </c>
      <c r="G426">
        <f t="shared" si="58"/>
        <v>627107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538752235269E-2</v>
      </c>
      <c r="O426">
        <f t="shared" si="53"/>
        <v>84601.57142857143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6004170079678E-2</v>
      </c>
      <c r="V426">
        <f t="shared" si="57"/>
        <v>46042.285714285717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699</v>
      </c>
      <c r="C427">
        <v>13796</v>
      </c>
      <c r="D427">
        <v>2373</v>
      </c>
      <c r="E427">
        <v>416</v>
      </c>
      <c r="F427">
        <v>3795</v>
      </c>
      <c r="G427">
        <f t="shared" si="58"/>
        <v>630902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9</v>
      </c>
      <c r="N427">
        <f t="shared" si="52"/>
        <v>2.2552782304146229E-2</v>
      </c>
      <c r="O427">
        <f t="shared" si="53"/>
        <v>85127.28571428571</v>
      </c>
      <c r="P427">
        <v>62055</v>
      </c>
      <c r="Q427">
        <v>200</v>
      </c>
      <c r="R427">
        <f t="shared" si="54"/>
        <v>66238</v>
      </c>
      <c r="S427">
        <f t="shared" si="55"/>
        <v>2469</v>
      </c>
      <c r="T427">
        <f t="shared" si="56"/>
        <v>2.4208989604806584E-3</v>
      </c>
      <c r="U427">
        <f t="shared" si="45"/>
        <v>3.953103490943962E-2</v>
      </c>
      <c r="V427">
        <f t="shared" si="57"/>
        <v>46180.714285714283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141</v>
      </c>
      <c r="C428">
        <v>12442</v>
      </c>
      <c r="D428">
        <v>2113</v>
      </c>
      <c r="E428">
        <v>374</v>
      </c>
      <c r="F428">
        <v>3359</v>
      </c>
      <c r="G428">
        <f t="shared" si="58"/>
        <v>634261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953471464922E-2</v>
      </c>
      <c r="O428">
        <f t="shared" si="53"/>
        <v>84888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791820959802E-2</v>
      </c>
      <c r="V428">
        <f t="shared" si="57"/>
        <v>45908.285714285717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273</v>
      </c>
      <c r="C429">
        <v>12132</v>
      </c>
      <c r="D429">
        <v>2279</v>
      </c>
      <c r="E429">
        <v>356</v>
      </c>
      <c r="F429">
        <v>3323</v>
      </c>
      <c r="G429">
        <f t="shared" si="58"/>
        <v>637584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81135528368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621005837536E-2</v>
      </c>
      <c r="V429">
        <f t="shared" si="57"/>
        <v>46179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216</v>
      </c>
      <c r="C430">
        <v>11943</v>
      </c>
      <c r="D430">
        <v>2377</v>
      </c>
      <c r="E430">
        <v>354</v>
      </c>
      <c r="F430">
        <v>3277</v>
      </c>
      <c r="G430">
        <f t="shared" si="58"/>
        <v>640861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93414051979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609451665661E-2</v>
      </c>
      <c r="V430">
        <f t="shared" si="57"/>
        <v>46468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677</v>
      </c>
      <c r="C431">
        <v>11461</v>
      </c>
      <c r="D431">
        <v>2141</v>
      </c>
      <c r="E431">
        <v>335</v>
      </c>
      <c r="F431">
        <v>3191</v>
      </c>
      <c r="G431">
        <f t="shared" si="58"/>
        <v>644052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703865062353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822200996528E-2</v>
      </c>
      <c r="V431">
        <f t="shared" si="57"/>
        <v>46963.142857142855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197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75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860040416633E-2</v>
      </c>
      <c r="O432">
        <f t="shared" si="53"/>
        <v>86173.857142857145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409337527929E-2</v>
      </c>
      <c r="V432">
        <f t="shared" si="57"/>
        <v>46999.285714285717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110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91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89003827542E-2</v>
      </c>
      <c r="O433">
        <f t="shared" si="53"/>
        <v>86105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731551113483E-2</v>
      </c>
      <c r="V433">
        <f t="shared" si="57"/>
        <v>47110.857142857145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356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23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332</v>
      </c>
      <c r="C435">
        <v>12976</v>
      </c>
      <c r="D435">
        <v>2302</v>
      </c>
      <c r="E435">
        <v>347</v>
      </c>
      <c r="F435">
        <v>3388</v>
      </c>
      <c r="G435">
        <f t="shared" si="58"/>
        <v>655611</v>
      </c>
      <c r="H435">
        <v>5892</v>
      </c>
      <c r="I435">
        <v>370</v>
      </c>
      <c r="J435">
        <v>11868</v>
      </c>
      <c r="K435">
        <v>96515</v>
      </c>
      <c r="L435">
        <v>109090</v>
      </c>
      <c r="M435">
        <v>2578</v>
      </c>
      <c r="N435">
        <f t="shared" si="52"/>
        <v>2.6038210731037639E-2</v>
      </c>
      <c r="O435">
        <f t="shared" si="53"/>
        <v>87410</v>
      </c>
      <c r="P435">
        <v>50861</v>
      </c>
      <c r="Q435">
        <v>154</v>
      </c>
      <c r="R435">
        <f t="shared" si="54"/>
        <v>58229</v>
      </c>
      <c r="S435">
        <f t="shared" si="55"/>
        <v>2424</v>
      </c>
      <c r="T435">
        <f t="shared" si="56"/>
        <v>3.2938076416337285E-3</v>
      </c>
      <c r="U435">
        <f t="shared" si="45"/>
        <v>4.4575689978404803E-2</v>
      </c>
      <c r="V435">
        <f t="shared" si="57"/>
        <v>48158.85714285714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384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307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311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79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89662955187E-2</v>
      </c>
      <c r="O437">
        <f t="shared" si="53"/>
        <v>88233.28571428571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49820480685E-2</v>
      </c>
      <c r="V437">
        <f t="shared" si="57"/>
        <v>48900.428571428572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162</v>
      </c>
      <c r="C438">
        <v>10851</v>
      </c>
      <c r="D438">
        <v>1866</v>
      </c>
      <c r="E438">
        <v>269</v>
      </c>
      <c r="F438">
        <v>3076</v>
      </c>
      <c r="G438">
        <f t="shared" si="58"/>
        <v>665655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290442464895E-2</v>
      </c>
      <c r="O438">
        <f t="shared" si="53"/>
        <v>87642.142857142855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694472302519E-2</v>
      </c>
      <c r="V438">
        <f t="shared" si="57"/>
        <v>48431.428571428572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904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79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95087961387E-2</v>
      </c>
      <c r="O439">
        <f t="shared" si="53"/>
        <v>87790.14285714285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591091392556E-2</v>
      </c>
      <c r="V439">
        <f t="shared" si="57"/>
        <v>48620.714285714283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775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52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938758020098E-2</v>
      </c>
      <c r="O440">
        <f t="shared" si="53"/>
        <v>86679.57142857143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387438894025E-2</v>
      </c>
      <c r="V440">
        <f t="shared" si="57"/>
        <v>47575.428571428572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599</v>
      </c>
      <c r="C441">
        <v>14824</v>
      </c>
      <c r="D441">
        <v>2470</v>
      </c>
      <c r="E441">
        <v>363</v>
      </c>
      <c r="F441">
        <v>3584</v>
      </c>
      <c r="G441">
        <f t="shared" si="58"/>
        <v>672936</v>
      </c>
      <c r="H441">
        <v>7245</v>
      </c>
      <c r="I441">
        <v>371</v>
      </c>
      <c r="J441">
        <v>1181</v>
      </c>
      <c r="K441">
        <v>14652</v>
      </c>
      <c r="L441">
        <v>135105</v>
      </c>
      <c r="M441">
        <v>2799</v>
      </c>
      <c r="N441">
        <f t="shared" si="52"/>
        <v>2.4881040916659537E-2</v>
      </c>
      <c r="O441">
        <f t="shared" si="53"/>
        <v>86824.571428571435</v>
      </c>
      <c r="P441">
        <v>64098</v>
      </c>
      <c r="Q441">
        <v>189</v>
      </c>
      <c r="R441">
        <f t="shared" si="54"/>
        <v>71007</v>
      </c>
      <c r="S441">
        <f t="shared" si="55"/>
        <v>2610</v>
      </c>
      <c r="T441">
        <f t="shared" si="56"/>
        <v>2.9498309688442358E-3</v>
      </c>
      <c r="U441">
        <f t="shared" si="60"/>
        <v>4.2874515512583193E-2</v>
      </c>
      <c r="V441">
        <f t="shared" si="57"/>
        <v>47694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881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93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529929534298E-2</v>
      </c>
      <c r="O442">
        <f t="shared" si="53"/>
        <v>87398.14285714285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8240939915684E-2</v>
      </c>
      <c r="V442">
        <f t="shared" si="57"/>
        <v>47882.7142857142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609</v>
      </c>
      <c r="C443">
        <v>12728</v>
      </c>
      <c r="D443">
        <v>2219</v>
      </c>
      <c r="E443">
        <v>339</v>
      </c>
      <c r="F443">
        <v>3476</v>
      </c>
      <c r="G443">
        <f t="shared" si="58"/>
        <v>679669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2199524568323E-2</v>
      </c>
      <c r="O443">
        <f t="shared" si="53"/>
        <v>87499.42857142856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2691789637523E-2</v>
      </c>
      <c r="V443">
        <f t="shared" si="57"/>
        <v>47727.14285714285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12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83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976763564273E-2</v>
      </c>
      <c r="O444">
        <f t="shared" si="53"/>
        <v>87264.428571428565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524787524606E-2</v>
      </c>
      <c r="V444">
        <f t="shared" si="57"/>
        <v>46812.142857142855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443</v>
      </c>
      <c r="C445">
        <v>11314</v>
      </c>
      <c r="D445">
        <v>1888</v>
      </c>
      <c r="E445">
        <v>334</v>
      </c>
      <c r="F445">
        <v>3416</v>
      </c>
      <c r="G445">
        <f t="shared" si="58"/>
        <v>686599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337486833187E-2</v>
      </c>
      <c r="O445">
        <f t="shared" si="53"/>
        <v>87476.428571428565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8920687688223E-2</v>
      </c>
      <c r="V445">
        <f t="shared" si="57"/>
        <v>46582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277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44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858201304295E-2</v>
      </c>
      <c r="O446">
        <f t="shared" si="53"/>
        <v>87228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313965077277E-2</v>
      </c>
      <c r="V446">
        <f t="shared" si="57"/>
        <v>46298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841</v>
      </c>
      <c r="C447">
        <v>6564</v>
      </c>
      <c r="D447">
        <v>943</v>
      </c>
      <c r="E447">
        <v>235</v>
      </c>
      <c r="F447">
        <v>1945</v>
      </c>
      <c r="G447">
        <f t="shared" si="58"/>
        <v>690789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90020547979E-2</v>
      </c>
      <c r="O447">
        <f t="shared" si="53"/>
        <v>88225.57142857143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520007780632E-2</v>
      </c>
      <c r="V447">
        <f t="shared" si="57"/>
        <v>47003.14285714285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863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35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309</v>
      </c>
      <c r="C449">
        <v>13446</v>
      </c>
      <c r="D449">
        <v>1889</v>
      </c>
      <c r="E449">
        <v>349</v>
      </c>
      <c r="F449">
        <v>3498</v>
      </c>
      <c r="G449">
        <f t="shared" si="58"/>
        <v>697833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92943778785E-2</v>
      </c>
      <c r="O449">
        <f t="shared" si="53"/>
        <v>87381.857142857145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314898741508E-2</v>
      </c>
      <c r="V449">
        <f t="shared" si="57"/>
        <v>46620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439</v>
      </c>
      <c r="C450">
        <v>13130</v>
      </c>
      <c r="D450">
        <v>1865</v>
      </c>
      <c r="E450">
        <v>326</v>
      </c>
      <c r="F450">
        <v>3425</v>
      </c>
      <c r="G450">
        <f t="shared" si="58"/>
        <v>701258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300888053563E-2</v>
      </c>
      <c r="O450">
        <f t="shared" si="53"/>
        <v>87333.85714285714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798401087897E-2</v>
      </c>
      <c r="V450">
        <f t="shared" si="57"/>
        <v>46853.285714285717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958</v>
      </c>
      <c r="C451">
        <v>11519</v>
      </c>
      <c r="D451">
        <v>1669</v>
      </c>
      <c r="E451">
        <v>282</v>
      </c>
      <c r="F451">
        <v>3990</v>
      </c>
      <c r="G451">
        <f t="shared" si="58"/>
        <v>705248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317754786343E-2</v>
      </c>
      <c r="O451">
        <f t="shared" si="53"/>
        <v>87085.571428571435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454093841819E-2</v>
      </c>
      <c r="V451">
        <f t="shared" si="57"/>
        <v>47161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609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73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269801756888E-2</v>
      </c>
      <c r="O452">
        <f t="shared" si="53"/>
        <v>85508.28571428571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242166389483E-2</v>
      </c>
      <c r="V452">
        <f t="shared" si="57"/>
        <v>46471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927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93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848374758762E-2</v>
      </c>
      <c r="O453">
        <f t="shared" si="53"/>
        <v>85644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885901921071E-2</v>
      </c>
      <c r="V453">
        <f t="shared" si="57"/>
        <v>46551.428571428572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770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48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844110474373E-2</v>
      </c>
      <c r="O454">
        <f t="shared" si="53"/>
        <v>85056.57142857143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042141843884E-2</v>
      </c>
      <c r="V454">
        <f t="shared" si="57"/>
        <v>46123.142857142855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504</v>
      </c>
      <c r="C455">
        <v>10734</v>
      </c>
      <c r="D455">
        <v>1543</v>
      </c>
      <c r="E455">
        <v>258</v>
      </c>
      <c r="F455">
        <v>2866</v>
      </c>
      <c r="G455">
        <f t="shared" si="58"/>
        <v>714814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500775537733E-2</v>
      </c>
      <c r="O455">
        <f t="shared" si="53"/>
        <v>79852.42857142856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579539350208E-2</v>
      </c>
      <c r="V455">
        <f t="shared" si="57"/>
        <v>4308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398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674</v>
      </c>
      <c r="H456">
        <v>5355</v>
      </c>
      <c r="I456">
        <v>263</v>
      </c>
      <c r="J456" s="77"/>
      <c r="K456" s="77"/>
      <c r="L456">
        <v>106761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77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678</v>
      </c>
      <c r="C457">
        <v>10280</v>
      </c>
      <c r="D457">
        <v>1394</v>
      </c>
      <c r="E457">
        <v>262</v>
      </c>
      <c r="F457">
        <v>2840</v>
      </c>
      <c r="G457">
        <f t="shared" si="58"/>
        <v>720514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265</v>
      </c>
      <c r="C458">
        <v>10587</v>
      </c>
      <c r="D458">
        <v>1361</v>
      </c>
      <c r="E458">
        <v>222</v>
      </c>
      <c r="F458">
        <v>3019</v>
      </c>
      <c r="G458">
        <f t="shared" si="58"/>
        <v>723533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483</v>
      </c>
      <c r="C459">
        <v>11218</v>
      </c>
      <c r="D459">
        <v>1171</v>
      </c>
      <c r="E459">
        <v>220</v>
      </c>
      <c r="F459">
        <v>3038</v>
      </c>
      <c r="G459">
        <f t="shared" si="58"/>
        <v>726571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507</v>
      </c>
      <c r="C460">
        <v>8024</v>
      </c>
      <c r="D460">
        <v>762</v>
      </c>
      <c r="E460">
        <v>171</v>
      </c>
      <c r="F460">
        <v>2345</v>
      </c>
      <c r="G460">
        <f t="shared" si="58"/>
        <v>72891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337</v>
      </c>
      <c r="C461">
        <v>6830</v>
      </c>
      <c r="D461">
        <v>638</v>
      </c>
      <c r="E461">
        <v>127</v>
      </c>
      <c r="F461">
        <v>2334</v>
      </c>
      <c r="G461">
        <f t="shared" si="58"/>
        <v>731250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79552245852E-2</v>
      </c>
      <c r="O461">
        <f t="shared" si="65"/>
        <v>78691.14285714285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970912415554E-2</v>
      </c>
      <c r="V461">
        <f t="shared" si="57"/>
        <v>42187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739</v>
      </c>
      <c r="C462">
        <v>13402</v>
      </c>
      <c r="D462">
        <v>1540</v>
      </c>
      <c r="E462">
        <v>196</v>
      </c>
      <c r="F462">
        <v>3303</v>
      </c>
      <c r="G462">
        <f t="shared" si="58"/>
        <v>734553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803048260949E-2</v>
      </c>
      <c r="O462">
        <f t="shared" si="65"/>
        <v>82323.28571428571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867775975857E-2</v>
      </c>
      <c r="V462">
        <f t="shared" si="57"/>
        <v>44309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198</v>
      </c>
      <c r="C463">
        <v>11459</v>
      </c>
      <c r="D463">
        <v>1269</v>
      </c>
      <c r="E463">
        <v>219</v>
      </c>
      <c r="F463">
        <v>3011</v>
      </c>
      <c r="G463">
        <f t="shared" si="58"/>
        <v>737564</v>
      </c>
      <c r="H463">
        <v>5715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242927477061E-2</v>
      </c>
      <c r="O463">
        <f t="shared" si="65"/>
        <v>80896.571428571435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268282578511E-2</v>
      </c>
      <c r="V463">
        <f t="shared" si="57"/>
        <v>44138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355</v>
      </c>
      <c r="C464">
        <v>11157</v>
      </c>
      <c r="D464">
        <v>1130</v>
      </c>
      <c r="E464">
        <v>197</v>
      </c>
      <c r="F464">
        <v>3116</v>
      </c>
      <c r="G464">
        <f t="shared" si="58"/>
        <v>740680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920816030105E-2</v>
      </c>
      <c r="O464">
        <f t="shared" si="65"/>
        <v>80256.142857142855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074512772367E-2</v>
      </c>
      <c r="V464">
        <f t="shared" si="57"/>
        <v>43973.28571428571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829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95</v>
      </c>
      <c r="H465">
        <v>5835</v>
      </c>
      <c r="I465">
        <v>221</v>
      </c>
      <c r="J465" s="77"/>
      <c r="K465" s="77"/>
      <c r="L465">
        <v>93217</v>
      </c>
      <c r="M465">
        <v>1197</v>
      </c>
      <c r="N465">
        <f t="shared" si="64"/>
        <v>1.616980742554355E-2</v>
      </c>
      <c r="O465">
        <f t="shared" si="65"/>
        <v>78886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416325080434E-2</v>
      </c>
      <c r="V465">
        <f t="shared" si="57"/>
        <v>43424.85714285714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135</v>
      </c>
      <c r="C466">
        <v>9306</v>
      </c>
      <c r="D466">
        <v>941</v>
      </c>
      <c r="E466">
        <v>168</v>
      </c>
      <c r="F466">
        <v>2915</v>
      </c>
      <c r="G466">
        <f t="shared" si="58"/>
        <v>746510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092125981335E-2</v>
      </c>
      <c r="O466">
        <f t="shared" si="65"/>
        <v>77118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640335844732E-2</v>
      </c>
      <c r="V466">
        <f t="shared" si="57"/>
        <v>42264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219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48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68877048901E-2</v>
      </c>
      <c r="O467">
        <f t="shared" si="65"/>
        <v>75772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891819627617E-2</v>
      </c>
      <c r="V467">
        <f t="shared" si="57"/>
        <v>41140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263</v>
      </c>
      <c r="C468">
        <v>5044</v>
      </c>
      <c r="D468">
        <v>475</v>
      </c>
      <c r="E468">
        <v>120</v>
      </c>
      <c r="F468">
        <v>1592</v>
      </c>
      <c r="G468">
        <f t="shared" si="58"/>
        <v>749940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309767113459E-2</v>
      </c>
      <c r="O468">
        <f t="shared" si="65"/>
        <v>74456.85714285714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4082508746699E-2</v>
      </c>
      <c r="V468">
        <f t="shared" si="57"/>
        <v>39933.428571428572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400</v>
      </c>
      <c r="C469">
        <v>12137</v>
      </c>
      <c r="D469">
        <v>999</v>
      </c>
      <c r="E469">
        <v>169</v>
      </c>
      <c r="F469">
        <v>3494</v>
      </c>
      <c r="G469">
        <f t="shared" si="58"/>
        <v>753434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86322282373E-2</v>
      </c>
      <c r="O469">
        <f t="shared" si="65"/>
        <v>72120.42857142856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865674104769E-2</v>
      </c>
      <c r="V469">
        <f t="shared" si="57"/>
        <v>38956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186</v>
      </c>
      <c r="C470">
        <v>10786</v>
      </c>
      <c r="D470">
        <v>898</v>
      </c>
      <c r="E470">
        <v>164</v>
      </c>
      <c r="F470">
        <v>2912</v>
      </c>
      <c r="G470">
        <f t="shared" si="58"/>
        <v>756346</v>
      </c>
      <c r="H470">
        <v>5543</v>
      </c>
      <c r="I470">
        <v>173</v>
      </c>
      <c r="J470" s="77"/>
      <c r="K470" s="77"/>
      <c r="L470">
        <v>83829</v>
      </c>
      <c r="M470">
        <v>1049</v>
      </c>
      <c r="N470">
        <f t="shared" si="64"/>
        <v>1.4584324392455347E-2</v>
      </c>
      <c r="O470">
        <f t="shared" si="65"/>
        <v>70271.142857142855</v>
      </c>
      <c r="P470">
        <v>37177</v>
      </c>
      <c r="Q470">
        <v>33</v>
      </c>
      <c r="R470">
        <f t="shared" si="66"/>
        <v>46652</v>
      </c>
      <c r="S470">
        <f t="shared" si="67"/>
        <v>1016</v>
      </c>
      <c r="T470">
        <f t="shared" si="56"/>
        <v>9.9716501068710479E-4</v>
      </c>
      <c r="U470">
        <f t="shared" si="60"/>
        <v>2.5911042853308679E-2</v>
      </c>
      <c r="V470">
        <f t="shared" si="57"/>
        <v>38323.428571428572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467</v>
      </c>
      <c r="C471">
        <v>9281</v>
      </c>
      <c r="D471">
        <v>870</v>
      </c>
      <c r="E471">
        <v>163</v>
      </c>
      <c r="F471">
        <v>2870</v>
      </c>
      <c r="G471">
        <f t="shared" si="58"/>
        <v>759216</v>
      </c>
      <c r="H471">
        <v>5343</v>
      </c>
      <c r="I471">
        <v>167</v>
      </c>
      <c r="J471" s="77"/>
      <c r="K471" s="77"/>
      <c r="L471">
        <v>69216</v>
      </c>
      <c r="M471">
        <v>1024</v>
      </c>
      <c r="N471">
        <f t="shared" si="64"/>
        <v>1.4351854744484501E-2</v>
      </c>
      <c r="O471">
        <f t="shared" si="65"/>
        <v>68592.428571428565</v>
      </c>
      <c r="P471">
        <v>28073</v>
      </c>
      <c r="Q471">
        <v>56</v>
      </c>
      <c r="R471">
        <f t="shared" si="66"/>
        <v>41143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39587678728E-2</v>
      </c>
      <c r="V471">
        <f t="shared" si="57"/>
        <v>37806.857142857145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163</v>
      </c>
      <c r="C472">
        <v>8696</v>
      </c>
      <c r="D472">
        <v>782</v>
      </c>
      <c r="E472">
        <v>132</v>
      </c>
      <c r="F472">
        <v>2568</v>
      </c>
      <c r="G472">
        <f t="shared" si="58"/>
        <v>761784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218792701208E-2</v>
      </c>
      <c r="O472">
        <f t="shared" si="65"/>
        <v>66805.57142857143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435250116876E-2</v>
      </c>
      <c r="V472">
        <f t="shared" si="57"/>
        <v>36668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780</v>
      </c>
      <c r="C473">
        <v>8617</v>
      </c>
      <c r="D473">
        <v>685</v>
      </c>
      <c r="E473">
        <v>145</v>
      </c>
      <c r="F473">
        <v>2500</v>
      </c>
      <c r="G473">
        <f t="shared" si="58"/>
        <v>764284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796050043276E-2</v>
      </c>
      <c r="O473">
        <f t="shared" si="65"/>
        <v>65360.571428571428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560497612824E-2</v>
      </c>
      <c r="V473">
        <f t="shared" si="57"/>
        <v>35966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367</v>
      </c>
      <c r="C474">
        <v>5587</v>
      </c>
      <c r="D474">
        <v>420</v>
      </c>
      <c r="E474">
        <v>79</v>
      </c>
      <c r="F474">
        <v>1691</v>
      </c>
      <c r="G474">
        <f t="shared" si="58"/>
        <v>76597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47591522158E-2</v>
      </c>
      <c r="O474">
        <f t="shared" si="65"/>
        <v>64800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69905405297E-2</v>
      </c>
      <c r="V474">
        <f t="shared" ref="V474:V537" si="69">AVERAGE(R468:R474)</f>
        <v>35610.571428571428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792</v>
      </c>
      <c r="C475">
        <v>4425</v>
      </c>
      <c r="D475">
        <v>281</v>
      </c>
      <c r="E475">
        <v>74</v>
      </c>
      <c r="F475">
        <v>1519</v>
      </c>
      <c r="G475">
        <f t="shared" si="58"/>
        <v>76749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396287040343E-2</v>
      </c>
      <c r="O475">
        <f t="shared" si="65"/>
        <v>64022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228172586768E-2</v>
      </c>
      <c r="V475">
        <f t="shared" si="69"/>
        <v>35142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491</v>
      </c>
      <c r="C476">
        <v>11699</v>
      </c>
      <c r="D476">
        <v>719</v>
      </c>
      <c r="E476">
        <v>127</v>
      </c>
      <c r="F476">
        <v>2992</v>
      </c>
      <c r="G476">
        <f t="shared" ref="G476:G539" si="70">F476+G475</f>
        <v>770486</v>
      </c>
      <c r="H476">
        <v>6054</v>
      </c>
      <c r="I476">
        <v>137</v>
      </c>
      <c r="J476" s="77"/>
      <c r="K476" s="77"/>
      <c r="L476">
        <v>91736</v>
      </c>
      <c r="M476">
        <v>868</v>
      </c>
      <c r="N476">
        <f t="shared" si="64"/>
        <v>1.2830732934595288E-2</v>
      </c>
      <c r="O476">
        <f t="shared" si="65"/>
        <v>62005.142857142855</v>
      </c>
      <c r="P476">
        <v>41471</v>
      </c>
      <c r="Q476">
        <v>36</v>
      </c>
      <c r="R476">
        <f t="shared" si="66"/>
        <v>50265</v>
      </c>
      <c r="S476">
        <f t="shared" si="67"/>
        <v>832</v>
      </c>
      <c r="T476">
        <f t="shared" si="68"/>
        <v>1.0752577531743255E-3</v>
      </c>
      <c r="U476">
        <f t="shared" si="60"/>
        <v>2.2364643834701915E-2</v>
      </c>
      <c r="V476">
        <f t="shared" si="69"/>
        <v>34237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714</v>
      </c>
      <c r="C477">
        <v>10223</v>
      </c>
      <c r="D477">
        <v>579</v>
      </c>
      <c r="E477">
        <v>134</v>
      </c>
      <c r="F477">
        <v>2887</v>
      </c>
      <c r="G477">
        <f t="shared" si="70"/>
        <v>773373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048246235188E-2</v>
      </c>
      <c r="O477">
        <f t="shared" si="65"/>
        <v>60522.857142857145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175151507396E-2</v>
      </c>
      <c r="V477">
        <f t="shared" si="69"/>
        <v>33496.714285714283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205</v>
      </c>
      <c r="C478">
        <v>9491</v>
      </c>
      <c r="D478">
        <v>593</v>
      </c>
      <c r="E478">
        <v>106</v>
      </c>
      <c r="F478">
        <v>2668</v>
      </c>
      <c r="G478">
        <f t="shared" si="70"/>
        <v>776041</v>
      </c>
      <c r="H478">
        <v>4812</v>
      </c>
      <c r="I478">
        <v>110</v>
      </c>
      <c r="J478" s="77"/>
      <c r="K478" s="77"/>
      <c r="L478">
        <v>61766</v>
      </c>
      <c r="M478">
        <v>708</v>
      </c>
      <c r="N478">
        <f t="shared" si="64"/>
        <v>1.1828163667379448E-2</v>
      </c>
      <c r="O478">
        <f t="shared" si="65"/>
        <v>59458.571428571428</v>
      </c>
      <c r="P478">
        <v>23225</v>
      </c>
      <c r="Q478">
        <v>18</v>
      </c>
      <c r="R478">
        <f t="shared" si="66"/>
        <v>38541</v>
      </c>
      <c r="S478">
        <f t="shared" si="67"/>
        <v>690</v>
      </c>
      <c r="T478">
        <f t="shared" si="68"/>
        <v>8.625600130197738E-4</v>
      </c>
      <c r="U478">
        <f t="shared" si="60"/>
        <v>2.0545552560646899E-2</v>
      </c>
      <c r="V478">
        <f t="shared" si="69"/>
        <v>3312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340</v>
      </c>
      <c r="C479">
        <v>8135</v>
      </c>
      <c r="D479">
        <v>547</v>
      </c>
      <c r="E479">
        <v>114</v>
      </c>
      <c r="F479">
        <v>2695</v>
      </c>
      <c r="G479">
        <f t="shared" si="70"/>
        <v>778736</v>
      </c>
      <c r="H479">
        <v>5394</v>
      </c>
      <c r="I479">
        <v>119</v>
      </c>
      <c r="J479" s="77"/>
      <c r="K479" s="77"/>
      <c r="L479">
        <v>66518</v>
      </c>
      <c r="M479">
        <v>662</v>
      </c>
      <c r="N479">
        <f t="shared" si="64"/>
        <v>1.1589004499787324E-2</v>
      </c>
      <c r="O479">
        <f t="shared" si="65"/>
        <v>57431.285714285717</v>
      </c>
      <c r="P479">
        <v>31161</v>
      </c>
      <c r="Q479">
        <v>15</v>
      </c>
      <c r="R479">
        <f t="shared" si="66"/>
        <v>35357</v>
      </c>
      <c r="S479">
        <f t="shared" si="67"/>
        <v>647</v>
      </c>
      <c r="T479">
        <f t="shared" si="68"/>
        <v>7.1590226779363539E-4</v>
      </c>
      <c r="U479">
        <f t="shared" si="60"/>
        <v>1.9819851318336967E-2</v>
      </c>
      <c r="V479">
        <f t="shared" si="69"/>
        <v>32687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553</v>
      </c>
      <c r="C480">
        <v>8213</v>
      </c>
      <c r="D480">
        <v>466</v>
      </c>
      <c r="E480">
        <v>98</v>
      </c>
      <c r="F480">
        <v>2337</v>
      </c>
      <c r="G480">
        <f t="shared" si="70"/>
        <v>781073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554946952622E-2</v>
      </c>
      <c r="O480">
        <f t="shared" si="65"/>
        <v>55839.571428571428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50905594128E-2</v>
      </c>
      <c r="V480">
        <f t="shared" si="69"/>
        <v>32386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987</v>
      </c>
      <c r="C481">
        <v>5434</v>
      </c>
      <c r="D481">
        <v>298</v>
      </c>
      <c r="E481">
        <v>70</v>
      </c>
      <c r="F481">
        <v>1500</v>
      </c>
      <c r="G481">
        <f t="shared" si="70"/>
        <v>782573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710739840814E-2</v>
      </c>
      <c r="O481">
        <f t="shared" si="65"/>
        <v>55442.428571428572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294631211905E-2</v>
      </c>
      <c r="V481">
        <f t="shared" si="69"/>
        <v>3220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632</v>
      </c>
      <c r="C482">
        <v>4645</v>
      </c>
      <c r="D482">
        <v>241</v>
      </c>
      <c r="E482">
        <v>46</v>
      </c>
      <c r="F482">
        <v>1473</v>
      </c>
      <c r="G482">
        <f t="shared" si="70"/>
        <v>784046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17628262674E-2</v>
      </c>
      <c r="O482">
        <f t="shared" si="65"/>
        <v>54901.285714285717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904945572606E-2</v>
      </c>
      <c r="V482">
        <f t="shared" si="69"/>
        <v>32297.285714285714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583</v>
      </c>
      <c r="C483">
        <v>10951</v>
      </c>
      <c r="D483">
        <v>517</v>
      </c>
      <c r="E483">
        <v>81</v>
      </c>
      <c r="F483">
        <v>2799</v>
      </c>
      <c r="G483">
        <f t="shared" si="70"/>
        <v>786845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670734215397E-2</v>
      </c>
      <c r="O483">
        <f t="shared" si="65"/>
        <v>52096.428571428572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29704659634E-2</v>
      </c>
      <c r="V483">
        <f t="shared" si="69"/>
        <v>31648.714285714286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360</v>
      </c>
      <c r="C484">
        <v>9777</v>
      </c>
      <c r="D484">
        <v>458</v>
      </c>
      <c r="E484">
        <v>101</v>
      </c>
      <c r="F484">
        <v>2593</v>
      </c>
      <c r="G484">
        <f t="shared" si="70"/>
        <v>789438</v>
      </c>
      <c r="H484">
        <v>4904</v>
      </c>
      <c r="I484">
        <v>105</v>
      </c>
      <c r="J484" s="77"/>
      <c r="K484" s="77"/>
      <c r="L484">
        <v>60059</v>
      </c>
      <c r="M484">
        <v>559</v>
      </c>
      <c r="N484">
        <f t="shared" si="64"/>
        <v>1.0931419575781212E-2</v>
      </c>
      <c r="O484">
        <f t="shared" si="65"/>
        <v>50183</v>
      </c>
      <c r="P484">
        <v>22426</v>
      </c>
      <c r="Q484">
        <v>4</v>
      </c>
      <c r="R484">
        <f t="shared" si="66"/>
        <v>37633</v>
      </c>
      <c r="S484">
        <f t="shared" si="67"/>
        <v>555</v>
      </c>
      <c r="T484">
        <f t="shared" si="68"/>
        <v>4.4170934028089719E-4</v>
      </c>
      <c r="U484">
        <f t="shared" si="71"/>
        <v>1.7367219545356416E-2</v>
      </c>
      <c r="V484">
        <f t="shared" si="69"/>
        <v>31101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694</v>
      </c>
      <c r="C485">
        <v>8334</v>
      </c>
      <c r="D485">
        <v>412</v>
      </c>
      <c r="E485">
        <v>77</v>
      </c>
      <c r="F485">
        <v>2613</v>
      </c>
      <c r="G485">
        <f t="shared" si="70"/>
        <v>792051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356343011109E-2</v>
      </c>
      <c r="O485">
        <f t="shared" si="65"/>
        <v>47930.142857142855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220968623074E-2</v>
      </c>
      <c r="V485">
        <f t="shared" si="69"/>
        <v>30072.142857142859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954</v>
      </c>
      <c r="C486">
        <v>7260</v>
      </c>
      <c r="D486">
        <v>386</v>
      </c>
      <c r="E486">
        <v>89</v>
      </c>
      <c r="F486">
        <v>2357</v>
      </c>
      <c r="G486">
        <f t="shared" si="70"/>
        <v>794408</v>
      </c>
      <c r="H486">
        <v>5078</v>
      </c>
      <c r="I486">
        <v>91</v>
      </c>
      <c r="J486" s="77"/>
      <c r="K486" s="77"/>
      <c r="L486">
        <v>51478</v>
      </c>
      <c r="M486">
        <v>473</v>
      </c>
      <c r="N486">
        <f t="shared" si="64"/>
        <v>1.0731080191343367E-2</v>
      </c>
      <c r="O486">
        <f t="shared" si="65"/>
        <v>45781.571428571428</v>
      </c>
      <c r="P486">
        <v>20799</v>
      </c>
      <c r="Q486">
        <v>6</v>
      </c>
      <c r="R486">
        <f t="shared" si="66"/>
        <v>30679</v>
      </c>
      <c r="S486">
        <f t="shared" si="67"/>
        <v>467</v>
      </c>
      <c r="T486">
        <f t="shared" si="68"/>
        <v>3.5762883360664316E-4</v>
      </c>
      <c r="U486">
        <f t="shared" si="71"/>
        <v>1.650900999382977E-2</v>
      </c>
      <c r="V486">
        <f t="shared" si="69"/>
        <v>29403.857142857141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155</v>
      </c>
      <c r="C487">
        <v>7201</v>
      </c>
      <c r="D487">
        <v>314</v>
      </c>
      <c r="E487">
        <v>64</v>
      </c>
      <c r="F487">
        <v>2185</v>
      </c>
      <c r="G487">
        <f t="shared" si="70"/>
        <v>796593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175953303914E-2</v>
      </c>
      <c r="O487">
        <f t="shared" si="65"/>
        <v>44739.14285714285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918335504514E-2</v>
      </c>
      <c r="V487">
        <f t="shared" si="69"/>
        <v>28841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735</v>
      </c>
      <c r="C488">
        <v>4580</v>
      </c>
      <c r="D488">
        <v>169</v>
      </c>
      <c r="E488">
        <v>50</v>
      </c>
      <c r="F488">
        <v>1619</v>
      </c>
      <c r="G488">
        <f t="shared" si="70"/>
        <v>79821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6587999987053E-3</v>
      </c>
      <c r="O488">
        <f t="shared" si="65"/>
        <v>44140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154504933139E-2</v>
      </c>
      <c r="V488">
        <f t="shared" si="69"/>
        <v>28524.28571428571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088</v>
      </c>
      <c r="C489">
        <v>4353</v>
      </c>
      <c r="D489">
        <v>145</v>
      </c>
      <c r="E489">
        <v>35</v>
      </c>
      <c r="F489">
        <v>1278</v>
      </c>
      <c r="G489">
        <f t="shared" si="70"/>
        <v>799490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5832959828311E-3</v>
      </c>
      <c r="O489">
        <f t="shared" si="65"/>
        <v>43666.142857142855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1768339456579E-2</v>
      </c>
      <c r="V489">
        <f t="shared" si="69"/>
        <v>28307.428571428572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406</v>
      </c>
      <c r="C490">
        <v>9318</v>
      </c>
      <c r="D490">
        <v>282</v>
      </c>
      <c r="E490">
        <v>53</v>
      </c>
      <c r="F490">
        <v>2315</v>
      </c>
      <c r="G490">
        <f t="shared" si="70"/>
        <v>801805</v>
      </c>
      <c r="H490">
        <v>4584</v>
      </c>
      <c r="I490">
        <v>57</v>
      </c>
      <c r="J490" s="77"/>
      <c r="K490" s="77"/>
      <c r="L490">
        <v>61872</v>
      </c>
      <c r="M490">
        <v>366</v>
      </c>
      <c r="N490">
        <f t="shared" si="64"/>
        <v>9.1458977162334615E-3</v>
      </c>
      <c r="O490">
        <f t="shared" si="65"/>
        <v>42204.714285714283</v>
      </c>
      <c r="P490">
        <v>22774</v>
      </c>
      <c r="Q490">
        <v>5</v>
      </c>
      <c r="R490">
        <f t="shared" si="66"/>
        <v>39098</v>
      </c>
      <c r="S490">
        <f t="shared" si="67"/>
        <v>361</v>
      </c>
      <c r="T490">
        <f t="shared" si="68"/>
        <v>2.7909304384647957E-4</v>
      </c>
      <c r="U490">
        <f t="shared" si="71"/>
        <v>1.3956402558412739E-2</v>
      </c>
      <c r="V490">
        <f t="shared" si="69"/>
        <v>27360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545</v>
      </c>
      <c r="C491">
        <v>8139</v>
      </c>
      <c r="D491">
        <v>255</v>
      </c>
      <c r="E491">
        <v>40</v>
      </c>
      <c r="F491">
        <v>1964</v>
      </c>
      <c r="G491">
        <f t="shared" si="70"/>
        <v>803769</v>
      </c>
      <c r="H491">
        <v>3757</v>
      </c>
      <c r="I491">
        <v>43</v>
      </c>
      <c r="J491" s="77"/>
      <c r="K491" s="77"/>
      <c r="L491">
        <v>50976</v>
      </c>
      <c r="M491">
        <v>320</v>
      </c>
      <c r="N491">
        <f t="shared" si="64"/>
        <v>8.6013619696176016E-3</v>
      </c>
      <c r="O491">
        <f t="shared" si="65"/>
        <v>40907.142857142855</v>
      </c>
      <c r="P491">
        <v>18635</v>
      </c>
      <c r="Q491">
        <v>2</v>
      </c>
      <c r="R491">
        <f t="shared" si="66"/>
        <v>32341</v>
      </c>
      <c r="S491">
        <f t="shared" si="67"/>
        <v>318</v>
      </c>
      <c r="T491">
        <f t="shared" si="68"/>
        <v>2.6968446917106985E-4</v>
      </c>
      <c r="U491">
        <f t="shared" si="71"/>
        <v>1.3080388545531672E-2</v>
      </c>
      <c r="V491">
        <f t="shared" si="69"/>
        <v>26604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505</v>
      </c>
      <c r="C492">
        <v>6960</v>
      </c>
      <c r="D492">
        <v>237</v>
      </c>
      <c r="E492">
        <v>51</v>
      </c>
      <c r="F492">
        <v>2106</v>
      </c>
      <c r="G492">
        <f t="shared" si="70"/>
        <v>805875</v>
      </c>
      <c r="H492">
        <v>3928</v>
      </c>
      <c r="I492">
        <v>57</v>
      </c>
      <c r="J492" s="77"/>
      <c r="K492" s="77"/>
      <c r="L492">
        <v>39870</v>
      </c>
      <c r="M492">
        <v>298</v>
      </c>
      <c r="N492">
        <f t="shared" si="64"/>
        <v>8.0828194587187398E-3</v>
      </c>
      <c r="O492">
        <f t="shared" si="65"/>
        <v>40032</v>
      </c>
      <c r="P492">
        <v>12587</v>
      </c>
      <c r="Q492">
        <v>9</v>
      </c>
      <c r="R492">
        <f t="shared" si="66"/>
        <v>27283</v>
      </c>
      <c r="S492">
        <f t="shared" si="67"/>
        <v>289</v>
      </c>
      <c r="T492">
        <f t="shared" si="68"/>
        <v>2.7538375235861083E-4</v>
      </c>
      <c r="U492">
        <f t="shared" si="71"/>
        <v>1.2284621169289545E-2</v>
      </c>
      <c r="V492">
        <f t="shared" si="69"/>
        <v>26025.5714285714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462</v>
      </c>
      <c r="C493">
        <v>5957</v>
      </c>
      <c r="D493">
        <v>217</v>
      </c>
      <c r="E493">
        <v>35</v>
      </c>
      <c r="F493">
        <v>1782</v>
      </c>
      <c r="G493">
        <f t="shared" si="70"/>
        <v>807657</v>
      </c>
      <c r="H493">
        <v>3256</v>
      </c>
      <c r="I493">
        <v>38</v>
      </c>
      <c r="J493" s="77"/>
      <c r="K493" s="77"/>
      <c r="L493">
        <v>43554</v>
      </c>
      <c r="M493">
        <v>274</v>
      </c>
      <c r="N493">
        <f t="shared" si="64"/>
        <v>7.5872199779654795E-3</v>
      </c>
      <c r="O493">
        <f t="shared" si="65"/>
        <v>38900</v>
      </c>
      <c r="P493">
        <v>17084</v>
      </c>
      <c r="Q493">
        <v>1</v>
      </c>
      <c r="R493">
        <f t="shared" si="66"/>
        <v>26470</v>
      </c>
      <c r="S493">
        <f t="shared" si="67"/>
        <v>273</v>
      </c>
      <c r="T493">
        <f t="shared" si="68"/>
        <v>2.332237888264603E-4</v>
      </c>
      <c r="U493">
        <f t="shared" si="71"/>
        <v>1.1485081755352025E-2</v>
      </c>
      <c r="V493">
        <f t="shared" si="69"/>
        <v>25424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676</v>
      </c>
      <c r="C494">
        <v>5214</v>
      </c>
      <c r="D494">
        <v>154</v>
      </c>
      <c r="E494">
        <v>35</v>
      </c>
      <c r="F494">
        <v>1805</v>
      </c>
      <c r="G494">
        <f t="shared" si="70"/>
        <v>809462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145867123783E-3</v>
      </c>
      <c r="O494">
        <f t="shared" si="65"/>
        <v>37168.857142857145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19708029197081E-2</v>
      </c>
      <c r="V494">
        <f t="shared" si="69"/>
        <v>24464.285714285714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368</v>
      </c>
      <c r="C495">
        <v>3692</v>
      </c>
      <c r="D495">
        <v>93</v>
      </c>
      <c r="E495">
        <v>26</v>
      </c>
      <c r="F495">
        <v>1200</v>
      </c>
      <c r="G495">
        <f t="shared" si="70"/>
        <v>81066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3610182486158E-3</v>
      </c>
      <c r="O495">
        <f t="shared" si="65"/>
        <v>36707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0497453511784E-2</v>
      </c>
      <c r="V495">
        <f t="shared" si="69"/>
        <v>24122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453</v>
      </c>
      <c r="C496">
        <v>4085</v>
      </c>
      <c r="D496">
        <v>82</v>
      </c>
      <c r="E496">
        <v>22</v>
      </c>
      <c r="F496">
        <v>1322</v>
      </c>
      <c r="G496">
        <f t="shared" si="70"/>
        <v>811984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5033631493242E-3</v>
      </c>
      <c r="O496">
        <f t="shared" si="65"/>
        <v>36318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111587549516E-2</v>
      </c>
      <c r="V496">
        <f t="shared" si="69"/>
        <v>24054.142857142859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974</v>
      </c>
      <c r="C497">
        <v>3521</v>
      </c>
      <c r="D497">
        <v>83</v>
      </c>
      <c r="E497">
        <v>12</v>
      </c>
      <c r="F497">
        <v>765</v>
      </c>
      <c r="G497">
        <f t="shared" si="70"/>
        <v>812749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5457437578325E-3</v>
      </c>
      <c r="O497">
        <f t="shared" si="65"/>
        <v>29637.142857142859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667419740933E-2</v>
      </c>
      <c r="V497">
        <f t="shared" si="69"/>
        <v>20171.285714285714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178</v>
      </c>
      <c r="C498">
        <v>10204</v>
      </c>
      <c r="D498">
        <v>186</v>
      </c>
      <c r="E498">
        <v>39</v>
      </c>
      <c r="F498">
        <v>2585</v>
      </c>
      <c r="G498">
        <f t="shared" si="70"/>
        <v>815334</v>
      </c>
      <c r="H498">
        <v>4792</v>
      </c>
      <c r="I498">
        <v>41</v>
      </c>
      <c r="J498" s="77"/>
      <c r="K498" s="77"/>
      <c r="L498">
        <v>63787</v>
      </c>
      <c r="M498">
        <v>239</v>
      </c>
      <c r="N498">
        <f t="shared" si="64"/>
        <v>6.3603470270711983E-3</v>
      </c>
      <c r="O498">
        <f t="shared" si="65"/>
        <v>31467.285714285714</v>
      </c>
      <c r="P498">
        <v>22702</v>
      </c>
      <c r="Q498">
        <v>4</v>
      </c>
      <c r="R498">
        <f t="shared" si="66"/>
        <v>41085</v>
      </c>
      <c r="S498">
        <f t="shared" si="67"/>
        <v>235</v>
      </c>
      <c r="T498">
        <f t="shared" si="68"/>
        <v>2.2750540325332727E-4</v>
      </c>
      <c r="U498">
        <f t="shared" si="71"/>
        <v>9.2368433338001783E-3</v>
      </c>
      <c r="V498">
        <f t="shared" si="69"/>
        <v>21420.428571428572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085</v>
      </c>
      <c r="C499">
        <v>7907</v>
      </c>
      <c r="D499">
        <v>179</v>
      </c>
      <c r="E499">
        <v>34</v>
      </c>
      <c r="F499">
        <v>2336</v>
      </c>
      <c r="G499">
        <f t="shared" si="70"/>
        <v>817670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49780778126028E-3</v>
      </c>
      <c r="O499">
        <f t="shared" si="65"/>
        <v>31996.285714285714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2968818041454E-3</v>
      </c>
      <c r="V499">
        <f t="shared" si="69"/>
        <v>21651.714285714286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945</v>
      </c>
      <c r="C500">
        <v>6860</v>
      </c>
      <c r="D500">
        <v>195</v>
      </c>
      <c r="E500">
        <v>28</v>
      </c>
      <c r="F500">
        <v>2065</v>
      </c>
      <c r="G500">
        <f t="shared" si="70"/>
        <v>819735</v>
      </c>
      <c r="H500">
        <v>4308</v>
      </c>
      <c r="I500">
        <v>29</v>
      </c>
      <c r="J500" s="77"/>
      <c r="K500" s="77"/>
      <c r="L500">
        <v>38664</v>
      </c>
      <c r="M500">
        <v>242</v>
      </c>
      <c r="N500">
        <f t="shared" si="64"/>
        <v>5.9520549195742276E-3</v>
      </c>
      <c r="O500">
        <f t="shared" si="65"/>
        <v>31297.714285714286</v>
      </c>
      <c r="P500">
        <v>12338</v>
      </c>
      <c r="Q500">
        <v>1</v>
      </c>
      <c r="R500">
        <f t="shared" si="66"/>
        <v>26326</v>
      </c>
      <c r="S500">
        <f t="shared" si="67"/>
        <v>241</v>
      </c>
      <c r="T500">
        <f t="shared" si="68"/>
        <v>1.6256317796234447E-4</v>
      </c>
      <c r="U500">
        <f t="shared" si="71"/>
        <v>8.5392753833758214E-3</v>
      </c>
      <c r="V500">
        <f t="shared" si="69"/>
        <v>21631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740</v>
      </c>
      <c r="C501">
        <v>6795</v>
      </c>
      <c r="D501">
        <v>156</v>
      </c>
      <c r="E501">
        <v>24</v>
      </c>
      <c r="F501">
        <v>2405</v>
      </c>
      <c r="G501">
        <f t="shared" si="70"/>
        <v>822140</v>
      </c>
      <c r="H501">
        <v>4234</v>
      </c>
      <c r="I501">
        <v>27</v>
      </c>
      <c r="J501" s="77"/>
      <c r="K501" s="77"/>
      <c r="L501">
        <v>33317</v>
      </c>
      <c r="M501">
        <v>202</v>
      </c>
      <c r="N501">
        <f t="shared" si="64"/>
        <v>5.8137697873550508E-3</v>
      </c>
      <c r="O501">
        <f t="shared" si="65"/>
        <v>31649</v>
      </c>
      <c r="P501">
        <v>10305</v>
      </c>
      <c r="Q501">
        <v>0</v>
      </c>
      <c r="R501">
        <f t="shared" si="66"/>
        <v>23012</v>
      </c>
      <c r="S501">
        <f t="shared" si="67"/>
        <v>202</v>
      </c>
      <c r="T501">
        <f t="shared" si="68"/>
        <v>1.5052080197483291E-4</v>
      </c>
      <c r="U501">
        <f t="shared" si="71"/>
        <v>8.2394733957848448E-3</v>
      </c>
      <c r="V501">
        <f t="shared" si="69"/>
        <v>22158.142857142859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084</v>
      </c>
      <c r="C502">
        <v>4344</v>
      </c>
      <c r="D502">
        <v>60</v>
      </c>
      <c r="E502">
        <v>34</v>
      </c>
      <c r="F502">
        <v>1247</v>
      </c>
      <c r="G502">
        <f t="shared" si="70"/>
        <v>82338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2348951773046E-3</v>
      </c>
      <c r="O502">
        <f t="shared" si="65"/>
        <v>31870.14285714285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8410062153865E-3</v>
      </c>
      <c r="V502">
        <f t="shared" si="69"/>
        <v>22363.857142857141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995</v>
      </c>
      <c r="C503">
        <v>3911</v>
      </c>
      <c r="D503">
        <v>61</v>
      </c>
      <c r="E503">
        <v>22</v>
      </c>
      <c r="F503">
        <v>1179</v>
      </c>
      <c r="G503">
        <f t="shared" si="70"/>
        <v>824566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615450489025E-3</v>
      </c>
      <c r="O503">
        <f t="shared" si="65"/>
        <v>31695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5507391566807E-3</v>
      </c>
      <c r="V503">
        <f t="shared" si="69"/>
        <v>22245.428571428572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734</v>
      </c>
      <c r="C504">
        <v>8739</v>
      </c>
      <c r="D504">
        <v>139</v>
      </c>
      <c r="E504">
        <v>30</v>
      </c>
      <c r="F504">
        <v>2027</v>
      </c>
      <c r="G504">
        <f t="shared" si="70"/>
        <v>826593</v>
      </c>
      <c r="H504">
        <v>3778</v>
      </c>
      <c r="I504">
        <v>31</v>
      </c>
      <c r="J504" s="77"/>
      <c r="K504" s="77"/>
      <c r="L504">
        <v>45336</v>
      </c>
      <c r="M504">
        <v>191</v>
      </c>
      <c r="N504">
        <f t="shared" si="64"/>
        <v>5.1011503371677907E-3</v>
      </c>
      <c r="O504">
        <f t="shared" si="65"/>
        <v>36014.285714285717</v>
      </c>
      <c r="P504">
        <v>13904</v>
      </c>
      <c r="Q504">
        <v>1</v>
      </c>
      <c r="R504">
        <f t="shared" si="66"/>
        <v>31432</v>
      </c>
      <c r="S504">
        <f t="shared" si="67"/>
        <v>190</v>
      </c>
      <c r="T504">
        <f t="shared" si="68"/>
        <v>1.3009314669303222E-4</v>
      </c>
      <c r="U504">
        <f t="shared" si="71"/>
        <v>7.281775018261505E-3</v>
      </c>
      <c r="V504">
        <f t="shared" si="69"/>
        <v>25033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632</v>
      </c>
      <c r="C505">
        <v>7898</v>
      </c>
      <c r="D505">
        <v>118</v>
      </c>
      <c r="E505">
        <v>29</v>
      </c>
      <c r="F505">
        <v>1989</v>
      </c>
      <c r="G505">
        <f t="shared" si="70"/>
        <v>828582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9405796094241E-3</v>
      </c>
      <c r="O505">
        <f t="shared" si="65"/>
        <v>32889.142857142855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62573045172059E-3</v>
      </c>
      <c r="V505">
        <f t="shared" si="69"/>
        <v>23102.142857142859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618</v>
      </c>
      <c r="C506">
        <v>6986</v>
      </c>
      <c r="D506">
        <v>94</v>
      </c>
      <c r="E506">
        <v>20</v>
      </c>
      <c r="F506">
        <v>1975</v>
      </c>
      <c r="G506">
        <f t="shared" si="70"/>
        <v>830557</v>
      </c>
      <c r="H506">
        <v>3228</v>
      </c>
      <c r="I506">
        <v>23</v>
      </c>
      <c r="J506" s="77"/>
      <c r="K506" s="77"/>
      <c r="L506">
        <v>34686</v>
      </c>
      <c r="M506">
        <v>127</v>
      </c>
      <c r="N506">
        <f t="shared" si="64"/>
        <v>4.9246172126666578E-3</v>
      </c>
      <c r="O506">
        <f t="shared" si="65"/>
        <v>31619.571428571428</v>
      </c>
      <c r="P506">
        <v>10635</v>
      </c>
      <c r="Q506">
        <v>1</v>
      </c>
      <c r="R506">
        <f t="shared" si="66"/>
        <v>24051</v>
      </c>
      <c r="S506">
        <f t="shared" si="67"/>
        <v>126</v>
      </c>
      <c r="T506">
        <f t="shared" si="68"/>
        <v>7.7551843407317798E-5</v>
      </c>
      <c r="U506">
        <f t="shared" si="71"/>
        <v>6.9168196654426761E-3</v>
      </c>
      <c r="V506">
        <f t="shared" si="69"/>
        <v>22409.142857142859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805</v>
      </c>
      <c r="C507">
        <v>6187</v>
      </c>
      <c r="D507">
        <v>121</v>
      </c>
      <c r="E507">
        <v>23</v>
      </c>
      <c r="F507">
        <v>1992</v>
      </c>
      <c r="G507">
        <f t="shared" si="70"/>
        <v>832549</v>
      </c>
      <c r="H507">
        <v>3866</v>
      </c>
      <c r="I507">
        <v>24</v>
      </c>
      <c r="J507" s="77"/>
      <c r="K507" s="77"/>
      <c r="L507">
        <v>33229</v>
      </c>
      <c r="M507">
        <v>149</v>
      </c>
      <c r="N507">
        <f t="shared" si="64"/>
        <v>4.617835869978046E-3</v>
      </c>
      <c r="O507">
        <f t="shared" si="65"/>
        <v>30843.142857142859</v>
      </c>
      <c r="P507">
        <v>10604</v>
      </c>
      <c r="Q507">
        <v>2</v>
      </c>
      <c r="R507">
        <f t="shared" si="66"/>
        <v>22625</v>
      </c>
      <c r="S507">
        <f t="shared" si="67"/>
        <v>147</v>
      </c>
      <c r="T507">
        <f t="shared" si="68"/>
        <v>9.5634294457992643E-5</v>
      </c>
      <c r="U507">
        <f t="shared" si="71"/>
        <v>6.4702310610264884E-3</v>
      </c>
      <c r="V507">
        <f t="shared" si="69"/>
        <v>21880.428571428572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6044</v>
      </c>
      <c r="C508">
        <v>6239</v>
      </c>
      <c r="D508">
        <v>94</v>
      </c>
      <c r="E508">
        <v>13</v>
      </c>
      <c r="F508">
        <v>1717</v>
      </c>
      <c r="G508">
        <f t="shared" si="70"/>
        <v>834266</v>
      </c>
      <c r="H508">
        <v>2941</v>
      </c>
      <c r="I508">
        <v>14</v>
      </c>
      <c r="J508" s="77"/>
      <c r="K508" s="77"/>
      <c r="L508">
        <v>26944</v>
      </c>
      <c r="M508">
        <v>130</v>
      </c>
      <c r="N508">
        <f t="shared" si="64"/>
        <v>4.4146633640212091E-3</v>
      </c>
      <c r="O508">
        <f t="shared" si="65"/>
        <v>29932.714285714286</v>
      </c>
      <c r="P508">
        <v>7006</v>
      </c>
      <c r="Q508">
        <v>1</v>
      </c>
      <c r="R508">
        <f t="shared" si="66"/>
        <v>19938</v>
      </c>
      <c r="S508">
        <f t="shared" si="67"/>
        <v>129</v>
      </c>
      <c r="T508">
        <f t="shared" si="68"/>
        <v>1.1776581426648721E-4</v>
      </c>
      <c r="U508">
        <f t="shared" si="71"/>
        <v>6.1163709532344145E-3</v>
      </c>
      <c r="V508">
        <f t="shared" si="69"/>
        <v>21441.285714285714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302</v>
      </c>
      <c r="C509">
        <v>4258</v>
      </c>
      <c r="D509">
        <v>57</v>
      </c>
      <c r="E509">
        <v>15</v>
      </c>
      <c r="F509">
        <v>1247</v>
      </c>
      <c r="G509">
        <f t="shared" si="70"/>
        <v>835513</v>
      </c>
      <c r="H509">
        <v>1699</v>
      </c>
      <c r="I509">
        <v>15</v>
      </c>
      <c r="J509" s="77"/>
      <c r="K509" s="77"/>
      <c r="L509">
        <v>13541</v>
      </c>
      <c r="M509">
        <v>77</v>
      </c>
      <c r="N509">
        <f t="shared" si="64"/>
        <v>4.3688413468677993E-3</v>
      </c>
      <c r="O509">
        <f t="shared" si="65"/>
        <v>29821.571428571428</v>
      </c>
      <c r="P509">
        <v>1340</v>
      </c>
      <c r="Q509">
        <v>0</v>
      </c>
      <c r="R509">
        <f t="shared" si="66"/>
        <v>12201</v>
      </c>
      <c r="S509">
        <f t="shared" si="67"/>
        <v>77</v>
      </c>
      <c r="T509">
        <f t="shared" si="68"/>
        <v>1.1846737070132683E-4</v>
      </c>
      <c r="U509">
        <f t="shared" si="71"/>
        <v>6.0469187441117714E-3</v>
      </c>
      <c r="V509">
        <f t="shared" si="69"/>
        <v>21380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248</v>
      </c>
      <c r="C510">
        <v>3946</v>
      </c>
      <c r="D510">
        <v>41</v>
      </c>
      <c r="E510">
        <v>17</v>
      </c>
      <c r="F510">
        <v>1311</v>
      </c>
      <c r="G510">
        <f t="shared" si="70"/>
        <v>83682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4272389853654E-3</v>
      </c>
      <c r="O510">
        <f t="shared" si="65"/>
        <v>29713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5448620479465E-3</v>
      </c>
      <c r="V510">
        <f t="shared" si="69"/>
        <v>21327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3015</v>
      </c>
      <c r="C511">
        <v>8767</v>
      </c>
      <c r="D511">
        <v>99</v>
      </c>
      <c r="E511">
        <v>19</v>
      </c>
      <c r="F511">
        <v>2112</v>
      </c>
      <c r="G511">
        <f t="shared" si="70"/>
        <v>838936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3595465747636E-3</v>
      </c>
      <c r="O511">
        <f t="shared" si="65"/>
        <v>29389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2605837978778E-3</v>
      </c>
      <c r="V511">
        <f t="shared" si="69"/>
        <v>21039.571428571428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098</v>
      </c>
      <c r="C512">
        <v>8083</v>
      </c>
      <c r="D512">
        <v>88</v>
      </c>
      <c r="E512">
        <v>30</v>
      </c>
      <c r="F512">
        <v>1959</v>
      </c>
      <c r="G512">
        <f t="shared" si="70"/>
        <v>840895</v>
      </c>
      <c r="H512">
        <v>3247</v>
      </c>
      <c r="I512">
        <v>30</v>
      </c>
      <c r="J512" s="77"/>
      <c r="K512" s="77"/>
      <c r="L512">
        <v>40838</v>
      </c>
      <c r="M512">
        <v>127</v>
      </c>
      <c r="N512">
        <f t="shared" si="64"/>
        <v>3.8846811629611533E-3</v>
      </c>
      <c r="O512">
        <f t="shared" si="65"/>
        <v>29235.714285714286</v>
      </c>
      <c r="P512">
        <v>13678</v>
      </c>
      <c r="Q512">
        <v>2</v>
      </c>
      <c r="R512">
        <f t="shared" si="66"/>
        <v>27160</v>
      </c>
      <c r="S512">
        <f t="shared" si="67"/>
        <v>125</v>
      </c>
      <c r="T512">
        <f t="shared" si="68"/>
        <v>1.557605441235008E-4</v>
      </c>
      <c r="U512">
        <f t="shared" si="71"/>
        <v>5.3517079846666076E-3</v>
      </c>
      <c r="V512">
        <f t="shared" si="69"/>
        <v>20981.285714285714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101</v>
      </c>
      <c r="C513">
        <v>7003</v>
      </c>
      <c r="D513">
        <v>82</v>
      </c>
      <c r="E513">
        <v>13</v>
      </c>
      <c r="F513">
        <v>1829</v>
      </c>
      <c r="G513">
        <f t="shared" si="70"/>
        <v>84272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8039179232266E-3</v>
      </c>
      <c r="O513">
        <f t="shared" si="65"/>
        <v>29199.142857142859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7530340843051E-3</v>
      </c>
      <c r="V513">
        <f t="shared" si="69"/>
        <v>20893.571428571428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536</v>
      </c>
      <c r="C514">
        <v>6435</v>
      </c>
      <c r="D514">
        <v>76</v>
      </c>
      <c r="E514">
        <v>19</v>
      </c>
      <c r="F514">
        <v>1783</v>
      </c>
      <c r="G514">
        <f t="shared" si="70"/>
        <v>844507</v>
      </c>
      <c r="H514">
        <v>3089</v>
      </c>
      <c r="I514">
        <v>24</v>
      </c>
      <c r="J514" s="77"/>
      <c r="K514" s="77"/>
      <c r="L514">
        <v>33763</v>
      </c>
      <c r="M514">
        <v>103</v>
      </c>
      <c r="N514">
        <f t="shared" si="64"/>
        <v>3.5524672079950033E-3</v>
      </c>
      <c r="O514">
        <f t="shared" si="65"/>
        <v>29275.428571428572</v>
      </c>
      <c r="P514">
        <v>11446</v>
      </c>
      <c r="Q514">
        <v>3</v>
      </c>
      <c r="R514">
        <f t="shared" si="66"/>
        <v>22317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7422968611896E-3</v>
      </c>
      <c r="V514">
        <f t="shared" si="69"/>
        <v>20849.571428571428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715</v>
      </c>
      <c r="C515">
        <v>6179</v>
      </c>
      <c r="D515">
        <v>72</v>
      </c>
      <c r="E515">
        <v>14</v>
      </c>
      <c r="F515">
        <v>1669</v>
      </c>
      <c r="G515">
        <f t="shared" si="70"/>
        <v>84617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8378601402825E-3</v>
      </c>
      <c r="O515">
        <f t="shared" si="65"/>
        <v>28391.714285714286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7446383696512E-3</v>
      </c>
      <c r="V515">
        <f t="shared" si="69"/>
        <v>20749.285714285714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385</v>
      </c>
      <c r="C516">
        <v>4670</v>
      </c>
      <c r="D516">
        <v>48</v>
      </c>
      <c r="E516">
        <v>7</v>
      </c>
      <c r="F516">
        <v>1209</v>
      </c>
      <c r="G516">
        <f t="shared" si="70"/>
        <v>84738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9270520683804E-3</v>
      </c>
      <c r="O516">
        <f t="shared" si="65"/>
        <v>28462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8385756025295E-3</v>
      </c>
      <c r="V516">
        <f t="shared" si="69"/>
        <v>20828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512</v>
      </c>
      <c r="C517">
        <v>4127</v>
      </c>
      <c r="D517">
        <v>31</v>
      </c>
      <c r="E517">
        <v>10</v>
      </c>
      <c r="F517">
        <v>1158</v>
      </c>
      <c r="G517">
        <f t="shared" si="70"/>
        <v>848543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5480240195535E-3</v>
      </c>
      <c r="O517">
        <f t="shared" si="65"/>
        <v>28405.428571428572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3097819007072E-3</v>
      </c>
      <c r="V517">
        <f t="shared" si="69"/>
        <v>20835.857142857141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843</v>
      </c>
      <c r="C518">
        <v>8331</v>
      </c>
      <c r="D518">
        <v>69</v>
      </c>
      <c r="E518">
        <v>11</v>
      </c>
      <c r="F518">
        <v>1915</v>
      </c>
      <c r="G518">
        <f t="shared" si="70"/>
        <v>850458</v>
      </c>
      <c r="H518">
        <v>3167</v>
      </c>
      <c r="I518">
        <v>12</v>
      </c>
      <c r="J518" s="77"/>
      <c r="K518" s="77"/>
      <c r="L518">
        <v>40994</v>
      </c>
      <c r="M518">
        <v>100</v>
      </c>
      <c r="N518">
        <f t="shared" si="64"/>
        <v>3.2423806595551128E-3</v>
      </c>
      <c r="O518">
        <f t="shared" si="65"/>
        <v>28109.857142857141</v>
      </c>
      <c r="P518">
        <v>14042</v>
      </c>
      <c r="Q518">
        <v>2</v>
      </c>
      <c r="R518">
        <f t="shared" si="66"/>
        <v>26952</v>
      </c>
      <c r="S518">
        <f t="shared" si="67"/>
        <v>98</v>
      </c>
      <c r="T518">
        <f t="shared" si="77"/>
        <v>1.685898396523303E-4</v>
      </c>
      <c r="U518">
        <f t="shared" si="78"/>
        <v>4.3867908079645709E-3</v>
      </c>
      <c r="V518">
        <f t="shared" si="69"/>
        <v>20483.571428571428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709</v>
      </c>
      <c r="C519">
        <v>7866</v>
      </c>
      <c r="D519">
        <v>86</v>
      </c>
      <c r="E519">
        <v>22</v>
      </c>
      <c r="F519">
        <v>1718</v>
      </c>
      <c r="G519">
        <f t="shared" si="70"/>
        <v>852176</v>
      </c>
      <c r="H519">
        <v>2838</v>
      </c>
      <c r="I519">
        <v>22</v>
      </c>
      <c r="J519" s="77"/>
      <c r="K519" s="77"/>
      <c r="L519">
        <v>36501</v>
      </c>
      <c r="M519">
        <v>99</v>
      </c>
      <c r="N519">
        <f t="shared" si="64"/>
        <v>3.169950943709986E-3</v>
      </c>
      <c r="O519">
        <f t="shared" si="65"/>
        <v>27490.285714285714</v>
      </c>
      <c r="P519">
        <v>11743</v>
      </c>
      <c r="Q519">
        <v>0</v>
      </c>
      <c r="R519">
        <f t="shared" si="66"/>
        <v>24758</v>
      </c>
      <c r="S519">
        <f t="shared" si="67"/>
        <v>99</v>
      </c>
      <c r="T519">
        <f t="shared" si="77"/>
        <v>1.360570662209178E-4</v>
      </c>
      <c r="U519">
        <f t="shared" si="78"/>
        <v>4.2771114247817116E-3</v>
      </c>
      <c r="V519">
        <f t="shared" si="69"/>
        <v>20140.428571428572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655</v>
      </c>
      <c r="C520">
        <v>6946</v>
      </c>
      <c r="D520">
        <v>70</v>
      </c>
      <c r="E520">
        <v>15</v>
      </c>
      <c r="F520">
        <v>1723</v>
      </c>
      <c r="G520">
        <f t="shared" si="70"/>
        <v>853899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000657462196E-3</v>
      </c>
      <c r="O520">
        <f t="shared" ref="O520:O583" si="80">AVERAGE(L514:L520)</f>
        <v>27160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58652833406179E-3</v>
      </c>
      <c r="V520">
        <f t="shared" si="69"/>
        <v>19938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932</v>
      </c>
      <c r="C521">
        <v>6277</v>
      </c>
      <c r="D521">
        <v>84</v>
      </c>
      <c r="E521">
        <v>19</v>
      </c>
      <c r="F521">
        <v>1693</v>
      </c>
      <c r="G521">
        <f t="shared" si="70"/>
        <v>855592</v>
      </c>
      <c r="H521">
        <v>2803</v>
      </c>
      <c r="I521">
        <v>21</v>
      </c>
      <c r="J521" s="77"/>
      <c r="K521" s="77"/>
      <c r="L521">
        <v>30327</v>
      </c>
      <c r="M521">
        <v>106</v>
      </c>
      <c r="N521">
        <f t="shared" si="79"/>
        <v>3.1924751860045314E-3</v>
      </c>
      <c r="O521">
        <f t="shared" si="80"/>
        <v>26669.857142857141</v>
      </c>
      <c r="P521">
        <v>9020</v>
      </c>
      <c r="Q521">
        <v>1</v>
      </c>
      <c r="R521">
        <f t="shared" si="66"/>
        <v>21307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6098284460549E-3</v>
      </c>
      <c r="V521">
        <f t="shared" si="69"/>
        <v>19793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213</v>
      </c>
      <c r="C522">
        <v>6281</v>
      </c>
      <c r="D522">
        <v>61</v>
      </c>
      <c r="E522">
        <v>12</v>
      </c>
      <c r="F522">
        <v>1720</v>
      </c>
      <c r="G522">
        <f t="shared" si="70"/>
        <v>857312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6838981891644E-3</v>
      </c>
      <c r="O522">
        <f t="shared" si="80"/>
        <v>27154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1092880757568E-3</v>
      </c>
      <c r="V522">
        <f t="shared" si="69"/>
        <v>19747.285714285714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249</v>
      </c>
      <c r="C523">
        <v>5036</v>
      </c>
      <c r="D523">
        <v>60</v>
      </c>
      <c r="E523">
        <v>11</v>
      </c>
      <c r="F523">
        <v>1167</v>
      </c>
      <c r="G523">
        <f t="shared" si="70"/>
        <v>85847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2466171608448E-3</v>
      </c>
      <c r="O523">
        <f t="shared" si="80"/>
        <v>27048.285714285714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6730039677648E-3</v>
      </c>
      <c r="V523">
        <f t="shared" si="69"/>
        <v>19694.428571428572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607</v>
      </c>
      <c r="C524">
        <v>4358</v>
      </c>
      <c r="D524">
        <v>60</v>
      </c>
      <c r="E524">
        <v>9</v>
      </c>
      <c r="F524">
        <v>1149</v>
      </c>
      <c r="G524">
        <f t="shared" si="70"/>
        <v>85962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9741479928384E-3</v>
      </c>
      <c r="O524">
        <f t="shared" si="80"/>
        <v>27049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7541209388638E-3</v>
      </c>
      <c r="V524">
        <f t="shared" si="69"/>
        <v>19707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839</v>
      </c>
      <c r="C525">
        <v>7232</v>
      </c>
      <c r="D525">
        <v>97</v>
      </c>
      <c r="E525">
        <v>23</v>
      </c>
      <c r="F525">
        <v>1848</v>
      </c>
      <c r="G525">
        <f t="shared" si="70"/>
        <v>861476</v>
      </c>
      <c r="H525">
        <v>2855</v>
      </c>
      <c r="I525">
        <v>23</v>
      </c>
      <c r="J525" s="77"/>
      <c r="K525" s="77"/>
      <c r="L525">
        <v>36243</v>
      </c>
      <c r="M525">
        <v>132</v>
      </c>
      <c r="N525">
        <f t="shared" si="79"/>
        <v>3.5428720015601638E-3</v>
      </c>
      <c r="O525">
        <f t="shared" si="80"/>
        <v>26370.857142857141</v>
      </c>
      <c r="P525">
        <v>12773</v>
      </c>
      <c r="Q525">
        <v>2</v>
      </c>
      <c r="R525">
        <f t="shared" si="66"/>
        <v>23470</v>
      </c>
      <c r="S525">
        <f t="shared" si="67"/>
        <v>130</v>
      </c>
      <c r="T525">
        <f t="shared" si="82"/>
        <v>7.9802090814779341E-5</v>
      </c>
      <c r="U525">
        <f t="shared" si="78"/>
        <v>4.8337200309358083E-3</v>
      </c>
      <c r="V525">
        <f t="shared" si="69"/>
        <v>19210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931</v>
      </c>
      <c r="C526">
        <v>6092</v>
      </c>
      <c r="D526">
        <v>81</v>
      </c>
      <c r="E526">
        <v>15</v>
      </c>
      <c r="F526">
        <v>2339</v>
      </c>
      <c r="G526">
        <f t="shared" si="70"/>
        <v>863815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336526170661E-3</v>
      </c>
      <c r="O526">
        <f t="shared" si="80"/>
        <v>25593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7962870199833E-3</v>
      </c>
      <c r="V526">
        <f t="shared" si="69"/>
        <v>18537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185</v>
      </c>
      <c r="C527">
        <v>6254</v>
      </c>
      <c r="D527">
        <v>85</v>
      </c>
      <c r="E527">
        <v>13</v>
      </c>
      <c r="F527">
        <v>1843</v>
      </c>
      <c r="G527">
        <f t="shared" si="70"/>
        <v>865658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906039964697E-3</v>
      </c>
      <c r="O527">
        <f t="shared" si="80"/>
        <v>25250.857142857141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5268047493812E-3</v>
      </c>
      <c r="V527">
        <f t="shared" si="69"/>
        <v>18360.285714285714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319</v>
      </c>
      <c r="C528">
        <v>6134</v>
      </c>
      <c r="D528">
        <v>103</v>
      </c>
      <c r="E528">
        <v>21</v>
      </c>
      <c r="F528">
        <v>1561</v>
      </c>
      <c r="G528">
        <f t="shared" si="70"/>
        <v>86721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10098880118546E-3</v>
      </c>
      <c r="O528">
        <f t="shared" si="80"/>
        <v>25066.428571428572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173757108138E-3</v>
      </c>
      <c r="V528">
        <f t="shared" si="69"/>
        <v>18163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622</v>
      </c>
      <c r="C529">
        <v>5303</v>
      </c>
      <c r="D529">
        <v>86</v>
      </c>
      <c r="E529">
        <v>21</v>
      </c>
      <c r="F529">
        <v>1579</v>
      </c>
      <c r="G529">
        <f t="shared" si="70"/>
        <v>86879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8455886640623E-3</v>
      </c>
      <c r="O529">
        <f t="shared" si="80"/>
        <v>24498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6126086292414E-3</v>
      </c>
      <c r="V529">
        <f t="shared" si="69"/>
        <v>17770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799</v>
      </c>
      <c r="C530">
        <v>4177</v>
      </c>
      <c r="D530">
        <v>42</v>
      </c>
      <c r="E530">
        <v>15</v>
      </c>
      <c r="F530">
        <v>1017</v>
      </c>
      <c r="G530">
        <f t="shared" si="70"/>
        <v>869815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09438138746293E-3</v>
      </c>
      <c r="O530">
        <f t="shared" si="80"/>
        <v>24266.285714285714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4287702563017E-3</v>
      </c>
      <c r="V530">
        <f t="shared" si="69"/>
        <v>17551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896</v>
      </c>
      <c r="C531">
        <v>2097</v>
      </c>
      <c r="D531">
        <v>33</v>
      </c>
      <c r="E531">
        <v>5</v>
      </c>
      <c r="F531">
        <v>559</v>
      </c>
      <c r="G531">
        <f t="shared" si="70"/>
        <v>870374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3353197089897E-3</v>
      </c>
      <c r="O531">
        <f t="shared" si="80"/>
        <v>23445.428571428572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6593166722091E-3</v>
      </c>
      <c r="V531">
        <f t="shared" si="69"/>
        <v>16754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113</v>
      </c>
      <c r="C532">
        <v>5217</v>
      </c>
      <c r="D532">
        <v>84</v>
      </c>
      <c r="E532">
        <v>20</v>
      </c>
      <c r="F532">
        <v>1161</v>
      </c>
      <c r="G532">
        <f t="shared" si="70"/>
        <v>87153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8594840900993E-3</v>
      </c>
      <c r="O532">
        <f t="shared" si="80"/>
        <v>204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7349553513654E-3</v>
      </c>
      <c r="V532">
        <f t="shared" si="69"/>
        <v>1545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328</v>
      </c>
      <c r="C533">
        <v>8215</v>
      </c>
      <c r="D533">
        <v>132</v>
      </c>
      <c r="E533">
        <v>21</v>
      </c>
      <c r="F533">
        <v>2085</v>
      </c>
      <c r="G533">
        <f t="shared" si="70"/>
        <v>873620</v>
      </c>
      <c r="H533">
        <v>3256</v>
      </c>
      <c r="I533">
        <v>22</v>
      </c>
      <c r="J533" s="77"/>
      <c r="K533" s="77"/>
      <c r="L533">
        <v>40787</v>
      </c>
      <c r="M533">
        <v>164</v>
      </c>
      <c r="N533">
        <f t="shared" si="79"/>
        <v>4.5740684997840567E-3</v>
      </c>
      <c r="O533">
        <f t="shared" si="80"/>
        <v>21831.142857142859</v>
      </c>
      <c r="P533">
        <v>14678</v>
      </c>
      <c r="Q533">
        <v>7</v>
      </c>
      <c r="R533">
        <f t="shared" si="83"/>
        <v>26109</v>
      </c>
      <c r="S533">
        <f t="shared" si="84"/>
        <v>157</v>
      </c>
      <c r="T533">
        <f t="shared" si="82"/>
        <v>2.3329358701850797E-4</v>
      </c>
      <c r="U533">
        <f t="shared" si="78"/>
        <v>6.0399159663865548E-3</v>
      </c>
      <c r="V533">
        <f t="shared" si="69"/>
        <v>16320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2067</v>
      </c>
      <c r="C534">
        <v>6739</v>
      </c>
      <c r="D534">
        <v>156</v>
      </c>
      <c r="E534">
        <v>40</v>
      </c>
      <c r="F534">
        <v>1745</v>
      </c>
      <c r="G534">
        <f t="shared" si="70"/>
        <v>875365</v>
      </c>
      <c r="H534">
        <v>2890</v>
      </c>
      <c r="I534">
        <v>40</v>
      </c>
      <c r="J534" s="77"/>
      <c r="K534" s="77"/>
      <c r="L534">
        <v>30520</v>
      </c>
      <c r="M534">
        <v>180</v>
      </c>
      <c r="N534">
        <f t="shared" si="79"/>
        <v>5.0712844215871364E-3</v>
      </c>
      <c r="O534">
        <f t="shared" si="80"/>
        <v>21944.285714285714</v>
      </c>
      <c r="P534">
        <v>9905</v>
      </c>
      <c r="Q534">
        <v>5</v>
      </c>
      <c r="R534">
        <f t="shared" si="83"/>
        <v>20615</v>
      </c>
      <c r="S534">
        <f t="shared" si="84"/>
        <v>175</v>
      </c>
      <c r="T534">
        <f t="shared" si="82"/>
        <v>3.2880592862382074E-4</v>
      </c>
      <c r="U534">
        <f t="shared" si="78"/>
        <v>6.7149982905683201E-3</v>
      </c>
      <c r="V534">
        <f t="shared" si="69"/>
        <v>16296.142857142857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507</v>
      </c>
      <c r="C535">
        <v>6440</v>
      </c>
      <c r="D535">
        <v>158</v>
      </c>
      <c r="E535">
        <v>38</v>
      </c>
      <c r="F535">
        <v>1707</v>
      </c>
      <c r="G535">
        <f t="shared" si="70"/>
        <v>877072</v>
      </c>
      <c r="H535">
        <v>3203</v>
      </c>
      <c r="I535">
        <v>38</v>
      </c>
      <c r="J535" s="77"/>
      <c r="K535" s="77"/>
      <c r="L535">
        <v>29987</v>
      </c>
      <c r="M535">
        <v>183</v>
      </c>
      <c r="N535">
        <f t="shared" si="79"/>
        <v>5.3959278213779674E-3</v>
      </c>
      <c r="O535">
        <f t="shared" si="80"/>
        <v>22080.142857142859</v>
      </c>
      <c r="P535">
        <v>9216</v>
      </c>
      <c r="Q535">
        <v>4</v>
      </c>
      <c r="R535">
        <f t="shared" si="83"/>
        <v>20771</v>
      </c>
      <c r="S535">
        <f t="shared" si="84"/>
        <v>179</v>
      </c>
      <c r="T535">
        <f t="shared" si="82"/>
        <v>4.0358178837179972E-4</v>
      </c>
      <c r="U535">
        <f t="shared" si="78"/>
        <v>7.1182428904591182E-3</v>
      </c>
      <c r="V535">
        <f t="shared" si="69"/>
        <v>16416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609</v>
      </c>
      <c r="C536">
        <v>6102</v>
      </c>
      <c r="D536">
        <v>146</v>
      </c>
      <c r="E536">
        <v>42</v>
      </c>
      <c r="F536">
        <v>1790</v>
      </c>
      <c r="G536">
        <f t="shared" si="70"/>
        <v>878862</v>
      </c>
      <c r="H536">
        <v>2934</v>
      </c>
      <c r="I536">
        <v>42</v>
      </c>
      <c r="J536" s="77"/>
      <c r="K536" s="77"/>
      <c r="L536">
        <v>22520</v>
      </c>
      <c r="M536">
        <v>168</v>
      </c>
      <c r="N536">
        <f t="shared" si="79"/>
        <v>5.7166892912452437E-3</v>
      </c>
      <c r="O536">
        <f t="shared" si="80"/>
        <v>22415.571428571428</v>
      </c>
      <c r="P536">
        <v>4911</v>
      </c>
      <c r="Q536">
        <v>2</v>
      </c>
      <c r="R536">
        <f t="shared" si="83"/>
        <v>17609</v>
      </c>
      <c r="S536">
        <f t="shared" si="84"/>
        <v>166</v>
      </c>
      <c r="T536">
        <f t="shared" si="82"/>
        <v>4.4398401657540329E-4</v>
      </c>
      <c r="U536">
        <f t="shared" si="78"/>
        <v>7.5536879012091055E-3</v>
      </c>
      <c r="V536">
        <f t="shared" si="69"/>
        <v>16623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129</v>
      </c>
      <c r="C537">
        <v>4520</v>
      </c>
      <c r="D537">
        <v>119</v>
      </c>
      <c r="E537">
        <v>43</v>
      </c>
      <c r="F537">
        <v>974</v>
      </c>
      <c r="G537">
        <f t="shared" si="70"/>
        <v>879836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4828306484796E-3</v>
      </c>
      <c r="O537">
        <f t="shared" si="80"/>
        <v>22569.285714285714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5184591647983E-3</v>
      </c>
      <c r="V537">
        <f t="shared" si="69"/>
        <v>167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519</v>
      </c>
      <c r="C538">
        <v>4390</v>
      </c>
      <c r="D538">
        <v>132</v>
      </c>
      <c r="E538">
        <v>45</v>
      </c>
      <c r="F538">
        <v>1077</v>
      </c>
      <c r="G538">
        <f t="shared" si="70"/>
        <v>880913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19941241278004E-3</v>
      </c>
      <c r="O538">
        <f t="shared" si="80"/>
        <v>23340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57615353205392E-3</v>
      </c>
      <c r="V538">
        <f t="shared" ref="V538:V601" si="85">AVERAGE(R532:R538)</f>
        <v>17492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408</v>
      </c>
      <c r="C539">
        <v>7889</v>
      </c>
      <c r="D539">
        <v>263</v>
      </c>
      <c r="E539">
        <v>64</v>
      </c>
      <c r="F539">
        <v>1898</v>
      </c>
      <c r="G539">
        <f t="shared" si="70"/>
        <v>882811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2238761146026E-3</v>
      </c>
      <c r="O539">
        <f t="shared" si="80"/>
        <v>26162.428571428572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1674982450056E-3</v>
      </c>
      <c r="V539">
        <f t="shared" si="85"/>
        <v>18925.5714285714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943</v>
      </c>
      <c r="C540">
        <v>7535</v>
      </c>
      <c r="D540">
        <v>270</v>
      </c>
      <c r="E540">
        <v>67</v>
      </c>
      <c r="F540">
        <v>1883</v>
      </c>
      <c r="G540">
        <f t="shared" ref="G540:G603" si="86">F540+G539</f>
        <v>884694</v>
      </c>
      <c r="H540">
        <v>3126</v>
      </c>
      <c r="I540">
        <v>71</v>
      </c>
      <c r="J540" s="77"/>
      <c r="K540" s="77"/>
      <c r="L540">
        <v>33619</v>
      </c>
      <c r="M540">
        <v>299</v>
      </c>
      <c r="N540">
        <f t="shared" si="79"/>
        <v>8.0525547113412029E-3</v>
      </c>
      <c r="O540">
        <f t="shared" si="80"/>
        <v>25138.428571428572</v>
      </c>
      <c r="P540">
        <v>11348</v>
      </c>
      <c r="Q540">
        <v>11</v>
      </c>
      <c r="R540">
        <f t="shared" si="83"/>
        <v>22271</v>
      </c>
      <c r="S540">
        <f t="shared" si="84"/>
        <v>288</v>
      </c>
      <c r="T540">
        <f t="shared" si="82"/>
        <v>8.8742393509127788E-4</v>
      </c>
      <c r="U540">
        <f t="shared" si="78"/>
        <v>1.0688660691381441E-2</v>
      </c>
      <c r="V540">
        <f t="shared" si="85"/>
        <v>18377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509</v>
      </c>
      <c r="C541">
        <v>7566</v>
      </c>
      <c r="D541">
        <v>311</v>
      </c>
      <c r="E541">
        <v>70</v>
      </c>
      <c r="F541">
        <v>1999</v>
      </c>
      <c r="G541">
        <f t="shared" si="86"/>
        <v>886693</v>
      </c>
      <c r="H541">
        <v>3249</v>
      </c>
      <c r="I541">
        <v>77</v>
      </c>
      <c r="J541" s="77"/>
      <c r="K541" s="77"/>
      <c r="L541">
        <v>31248</v>
      </c>
      <c r="M541">
        <v>348</v>
      </c>
      <c r="N541">
        <f t="shared" si="79"/>
        <v>8.9701579540116694E-3</v>
      </c>
      <c r="O541">
        <f t="shared" si="80"/>
        <v>25242.428571428572</v>
      </c>
      <c r="P541">
        <v>9178</v>
      </c>
      <c r="Q541">
        <v>7</v>
      </c>
      <c r="R541">
        <f t="shared" si="83"/>
        <v>22070</v>
      </c>
      <c r="S541">
        <f t="shared" si="84"/>
        <v>341</v>
      </c>
      <c r="T541">
        <f t="shared" si="82"/>
        <v>9.4418574708697242E-4</v>
      </c>
      <c r="U541">
        <f t="shared" si="78"/>
        <v>1.184509900381257E-2</v>
      </c>
      <c r="V541">
        <f t="shared" si="85"/>
        <v>18585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927</v>
      </c>
      <c r="C542">
        <v>7418</v>
      </c>
      <c r="D542">
        <v>324</v>
      </c>
      <c r="E542">
        <v>60</v>
      </c>
      <c r="F542">
        <v>1879</v>
      </c>
      <c r="G542">
        <f t="shared" si="86"/>
        <v>888572</v>
      </c>
      <c r="H542">
        <v>3378</v>
      </c>
      <c r="I542">
        <v>61</v>
      </c>
      <c r="J542" s="77"/>
      <c r="K542" s="77"/>
      <c r="L542">
        <v>30973</v>
      </c>
      <c r="M542">
        <v>361</v>
      </c>
      <c r="N542">
        <f t="shared" si="79"/>
        <v>9.9221647540845212E-3</v>
      </c>
      <c r="O542">
        <f t="shared" si="80"/>
        <v>25383.285714285714</v>
      </c>
      <c r="P542">
        <v>8857</v>
      </c>
      <c r="Q542">
        <v>8</v>
      </c>
      <c r="R542">
        <f t="shared" si="83"/>
        <v>22116</v>
      </c>
      <c r="S542">
        <f t="shared" si="84"/>
        <v>353</v>
      </c>
      <c r="T542">
        <f t="shared" si="82"/>
        <v>1.0380173867912288E-3</v>
      </c>
      <c r="U542">
        <f t="shared" si="78"/>
        <v>1.3047679186859503E-2</v>
      </c>
      <c r="V542">
        <f t="shared" si="85"/>
        <v>18777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481</v>
      </c>
      <c r="C543">
        <v>7554</v>
      </c>
      <c r="D543">
        <v>316</v>
      </c>
      <c r="E543">
        <v>62</v>
      </c>
      <c r="F543">
        <v>1923</v>
      </c>
      <c r="G543">
        <f t="shared" si="86"/>
        <v>890495</v>
      </c>
      <c r="H543">
        <v>3177</v>
      </c>
      <c r="I543">
        <v>66</v>
      </c>
      <c r="J543" s="77"/>
      <c r="K543" s="77"/>
      <c r="L543">
        <v>25839</v>
      </c>
      <c r="M543">
        <v>354</v>
      </c>
      <c r="N543">
        <f t="shared" si="79"/>
        <v>1.0767836819482658E-2</v>
      </c>
      <c r="O543">
        <f t="shared" si="80"/>
        <v>25857.428571428572</v>
      </c>
      <c r="P543">
        <v>5731</v>
      </c>
      <c r="Q543">
        <v>7</v>
      </c>
      <c r="R543">
        <f t="shared" si="83"/>
        <v>20108</v>
      </c>
      <c r="S543">
        <f t="shared" si="84"/>
        <v>347</v>
      </c>
      <c r="T543">
        <f t="shared" si="82"/>
        <v>1.1261739832561302E-3</v>
      </c>
      <c r="U543">
        <f t="shared" si="78"/>
        <v>1.4155592056144542E-2</v>
      </c>
      <c r="V543">
        <f t="shared" si="85"/>
        <v>19134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477</v>
      </c>
      <c r="C544">
        <v>4996</v>
      </c>
      <c r="D544">
        <v>233</v>
      </c>
      <c r="E544">
        <v>45</v>
      </c>
      <c r="F544">
        <v>1156</v>
      </c>
      <c r="G544">
        <f t="shared" si="86"/>
        <v>891651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146576976131E-2</v>
      </c>
      <c r="O544">
        <f t="shared" si="80"/>
        <v>25994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3739826560916E-2</v>
      </c>
      <c r="V544">
        <f t="shared" si="85"/>
        <v>19290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347</v>
      </c>
      <c r="C545">
        <v>4870</v>
      </c>
      <c r="D545">
        <v>245</v>
      </c>
      <c r="E545">
        <v>35</v>
      </c>
      <c r="F545">
        <v>1054</v>
      </c>
      <c r="G545">
        <f t="shared" si="86"/>
        <v>892705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133243937139E-2</v>
      </c>
      <c r="O545">
        <f t="shared" si="80"/>
        <v>26207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899114875797E-2</v>
      </c>
      <c r="V545">
        <f t="shared" si="85"/>
        <v>19513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182</v>
      </c>
      <c r="C546">
        <v>9835</v>
      </c>
      <c r="D546">
        <v>518</v>
      </c>
      <c r="E546">
        <v>92</v>
      </c>
      <c r="F546">
        <v>2446</v>
      </c>
      <c r="G546">
        <f t="shared" si="86"/>
        <v>895151</v>
      </c>
      <c r="H546">
        <v>4204</v>
      </c>
      <c r="I546">
        <v>92</v>
      </c>
      <c r="J546" s="77"/>
      <c r="K546" s="77"/>
      <c r="L546">
        <v>40570</v>
      </c>
      <c r="M546">
        <v>566</v>
      </c>
      <c r="N546">
        <f t="shared" si="79"/>
        <v>1.308620817332614E-2</v>
      </c>
      <c r="O546">
        <f t="shared" si="80"/>
        <v>27007.714285714286</v>
      </c>
      <c r="P546">
        <v>11298</v>
      </c>
      <c r="Q546">
        <v>11</v>
      </c>
      <c r="R546">
        <f t="shared" si="83"/>
        <v>29272</v>
      </c>
      <c r="S546">
        <f t="shared" si="84"/>
        <v>555</v>
      </c>
      <c r="T546">
        <f t="shared" si="82"/>
        <v>1.0086364495996974E-3</v>
      </c>
      <c r="U546">
        <f t="shared" si="78"/>
        <v>1.7149118156434454E-2</v>
      </c>
      <c r="V546">
        <f t="shared" si="85"/>
        <v>20209.285714285714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155</v>
      </c>
      <c r="C547">
        <v>8973</v>
      </c>
      <c r="D547">
        <v>514</v>
      </c>
      <c r="E547">
        <v>93</v>
      </c>
      <c r="F547">
        <v>2362</v>
      </c>
      <c r="G547">
        <f t="shared" si="86"/>
        <v>897513</v>
      </c>
      <c r="H547">
        <v>3866</v>
      </c>
      <c r="I547">
        <v>97</v>
      </c>
      <c r="J547" s="77"/>
      <c r="K547" s="77"/>
      <c r="L547">
        <v>36850</v>
      </c>
      <c r="M547">
        <v>559</v>
      </c>
      <c r="N547">
        <f t="shared" si="79"/>
        <v>1.4218477780378085E-2</v>
      </c>
      <c r="O547">
        <f t="shared" si="80"/>
        <v>27469.285714285714</v>
      </c>
      <c r="P547">
        <v>10978</v>
      </c>
      <c r="Q547">
        <v>13</v>
      </c>
      <c r="R547">
        <f t="shared" si="83"/>
        <v>25872</v>
      </c>
      <c r="S547">
        <f t="shared" si="84"/>
        <v>546</v>
      </c>
      <c r="T547">
        <f t="shared" si="82"/>
        <v>1.0588957834769901E-3</v>
      </c>
      <c r="U547">
        <f t="shared" si="78"/>
        <v>1.8501923262514992E-2</v>
      </c>
      <c r="V547">
        <f t="shared" si="85"/>
        <v>20723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755</v>
      </c>
      <c r="C548">
        <v>9600</v>
      </c>
      <c r="D548">
        <v>591</v>
      </c>
      <c r="E548">
        <v>87</v>
      </c>
      <c r="F548">
        <v>2235</v>
      </c>
      <c r="G548">
        <f t="shared" si="86"/>
        <v>899748</v>
      </c>
      <c r="H548">
        <v>3576</v>
      </c>
      <c r="I548">
        <v>90</v>
      </c>
      <c r="J548" s="77"/>
      <c r="K548" s="77"/>
      <c r="L548">
        <v>36405</v>
      </c>
      <c r="M548">
        <v>652</v>
      </c>
      <c r="N548">
        <f t="shared" si="79"/>
        <v>1.5386797135361271E-2</v>
      </c>
      <c r="O548">
        <f t="shared" si="80"/>
        <v>28206</v>
      </c>
      <c r="P548">
        <v>9063</v>
      </c>
      <c r="Q548">
        <v>19</v>
      </c>
      <c r="R548">
        <f t="shared" si="83"/>
        <v>27342</v>
      </c>
      <c r="S548">
        <f t="shared" si="84"/>
        <v>633</v>
      </c>
      <c r="T548">
        <f t="shared" si="82"/>
        <v>1.3162364130434783E-3</v>
      </c>
      <c r="U548">
        <f t="shared" si="78"/>
        <v>1.9795394378001568E-2</v>
      </c>
      <c r="V548">
        <f t="shared" si="85"/>
        <v>21476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445</v>
      </c>
      <c r="C549">
        <v>9690</v>
      </c>
      <c r="D549">
        <v>591</v>
      </c>
      <c r="E549">
        <v>110</v>
      </c>
      <c r="F549">
        <v>2459</v>
      </c>
      <c r="G549">
        <f t="shared" si="86"/>
        <v>902207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412308628108E-2</v>
      </c>
      <c r="O549">
        <f t="shared" si="80"/>
        <v>29122.428571428572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4871029087056E-2</v>
      </c>
      <c r="V549">
        <f t="shared" si="85"/>
        <v>22386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71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614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051610310581E-2</v>
      </c>
      <c r="O550">
        <f t="shared" si="80"/>
        <v>29861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028880597941E-2</v>
      </c>
      <c r="V550">
        <f t="shared" si="85"/>
        <v>23050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699</v>
      </c>
      <c r="C551">
        <v>5989</v>
      </c>
      <c r="D551">
        <v>385</v>
      </c>
      <c r="E551">
        <v>78</v>
      </c>
      <c r="F551">
        <v>1270</v>
      </c>
      <c r="G551">
        <f t="shared" si="86"/>
        <v>905884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570069590148E-2</v>
      </c>
      <c r="O551">
        <f t="shared" si="80"/>
        <v>30094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7722176513207E-2</v>
      </c>
      <c r="V551">
        <f t="shared" si="85"/>
        <v>23266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541</v>
      </c>
      <c r="C552">
        <v>5842</v>
      </c>
      <c r="D552">
        <v>407</v>
      </c>
      <c r="E552">
        <v>71</v>
      </c>
      <c r="F552">
        <v>1414</v>
      </c>
      <c r="G552">
        <f t="shared" si="86"/>
        <v>907298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469936701424E-2</v>
      </c>
      <c r="O552">
        <f t="shared" si="80"/>
        <v>30400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7438695409144E-2</v>
      </c>
      <c r="V552">
        <f t="shared" si="85"/>
        <v>23512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144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84</v>
      </c>
      <c r="H553">
        <v>5165</v>
      </c>
      <c r="I553">
        <v>135</v>
      </c>
      <c r="J553" s="77"/>
      <c r="K553" s="77"/>
      <c r="L553">
        <v>45923</v>
      </c>
      <c r="M553">
        <v>826</v>
      </c>
      <c r="N553">
        <f t="shared" si="79"/>
        <v>1.913785674340145E-2</v>
      </c>
      <c r="O553">
        <f t="shared" si="80"/>
        <v>31164.857142857141</v>
      </c>
      <c r="P553">
        <v>11941</v>
      </c>
      <c r="Q553">
        <v>18</v>
      </c>
      <c r="R553">
        <f t="shared" si="83"/>
        <v>33982</v>
      </c>
      <c r="S553">
        <f t="shared" si="84"/>
        <v>808</v>
      </c>
      <c r="T553">
        <f t="shared" si="82"/>
        <v>1.555591943671197E-3</v>
      </c>
      <c r="U553">
        <f t="shared" si="78"/>
        <v>2.421174497040721E-2</v>
      </c>
      <c r="V553">
        <f t="shared" si="85"/>
        <v>24185.428571428572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651</v>
      </c>
      <c r="C554">
        <v>10507</v>
      </c>
      <c r="D554">
        <v>761</v>
      </c>
      <c r="E554">
        <v>138</v>
      </c>
      <c r="F554">
        <v>3125</v>
      </c>
      <c r="G554">
        <f t="shared" si="86"/>
        <v>913409</v>
      </c>
      <c r="H554">
        <v>5069</v>
      </c>
      <c r="I554">
        <v>140</v>
      </c>
      <c r="J554" s="77"/>
      <c r="K554" s="77"/>
      <c r="L554">
        <v>39838</v>
      </c>
      <c r="M554">
        <v>842</v>
      </c>
      <c r="N554">
        <f t="shared" si="79"/>
        <v>2.0158992864313427E-2</v>
      </c>
      <c r="O554">
        <f t="shared" si="80"/>
        <v>31591.714285714286</v>
      </c>
      <c r="P554">
        <v>11098</v>
      </c>
      <c r="Q554">
        <v>23</v>
      </c>
      <c r="R554">
        <f t="shared" si="83"/>
        <v>28740</v>
      </c>
      <c r="S554">
        <f t="shared" si="84"/>
        <v>819</v>
      </c>
      <c r="T554">
        <f t="shared" si="82"/>
        <v>1.7559621038876184E-3</v>
      </c>
      <c r="U554">
        <f t="shared" si="78"/>
        <v>2.5394096395339381E-2</v>
      </c>
      <c r="V554">
        <f t="shared" si="85"/>
        <v>24595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208</v>
      </c>
      <c r="C555">
        <v>10557</v>
      </c>
      <c r="D555">
        <v>830</v>
      </c>
      <c r="E555">
        <v>156</v>
      </c>
      <c r="F555">
        <v>3057</v>
      </c>
      <c r="G555">
        <f t="shared" si="86"/>
        <v>916466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3764300470072E-2</v>
      </c>
      <c r="O555">
        <f t="shared" si="80"/>
        <v>31879.571428571428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263599914867E-2</v>
      </c>
      <c r="V555">
        <f t="shared" si="85"/>
        <v>24834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164</v>
      </c>
      <c r="C556">
        <v>10956</v>
      </c>
      <c r="D556">
        <v>907</v>
      </c>
      <c r="E556">
        <v>151</v>
      </c>
      <c r="F556">
        <v>3151</v>
      </c>
      <c r="G556">
        <f t="shared" si="86"/>
        <v>919617</v>
      </c>
      <c r="H556">
        <v>5743</v>
      </c>
      <c r="I556">
        <v>155</v>
      </c>
      <c r="J556" s="77"/>
      <c r="K556" s="77"/>
      <c r="L556">
        <v>38747</v>
      </c>
      <c r="M556">
        <v>1016</v>
      </c>
      <c r="N556">
        <f t="shared" si="79"/>
        <v>2.2675444066347163E-2</v>
      </c>
      <c r="O556">
        <f t="shared" si="80"/>
        <v>32073.714285714286</v>
      </c>
      <c r="P556">
        <v>8765</v>
      </c>
      <c r="Q556">
        <v>24</v>
      </c>
      <c r="R556">
        <f t="shared" si="83"/>
        <v>29982</v>
      </c>
      <c r="S556">
        <f t="shared" si="84"/>
        <v>992</v>
      </c>
      <c r="T556">
        <f t="shared" si="82"/>
        <v>1.9930446808077932E-3</v>
      </c>
      <c r="U556">
        <f t="shared" si="78"/>
        <v>2.8475291568051557E-2</v>
      </c>
      <c r="V556">
        <f t="shared" si="85"/>
        <v>25049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607</v>
      </c>
      <c r="C557">
        <v>10443</v>
      </c>
      <c r="D557">
        <v>793</v>
      </c>
      <c r="E557">
        <v>80</v>
      </c>
      <c r="F557">
        <v>2221</v>
      </c>
      <c r="G557">
        <f t="shared" si="86"/>
        <v>921838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2405200814606E-2</v>
      </c>
      <c r="O557">
        <f t="shared" si="80"/>
        <v>32478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490233112419E-2</v>
      </c>
      <c r="V557">
        <f t="shared" si="85"/>
        <v>25413.857142857141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095</v>
      </c>
      <c r="C558">
        <v>7488</v>
      </c>
      <c r="D558">
        <v>632</v>
      </c>
      <c r="E558">
        <v>96</v>
      </c>
      <c r="F558">
        <v>1792</v>
      </c>
      <c r="G558">
        <f t="shared" si="86"/>
        <v>923630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346131537255E-2</v>
      </c>
      <c r="O558">
        <f t="shared" si="80"/>
        <v>33003.142857142855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49657143801325E-2</v>
      </c>
      <c r="V558">
        <f t="shared" si="85"/>
        <v>25937.571428571428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982</v>
      </c>
      <c r="C559">
        <v>6887</v>
      </c>
      <c r="D559">
        <v>572</v>
      </c>
      <c r="E559">
        <v>114</v>
      </c>
      <c r="F559">
        <v>1900</v>
      </c>
      <c r="G559">
        <f t="shared" si="86"/>
        <v>925530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2855382087098E-2</v>
      </c>
      <c r="O559">
        <f t="shared" si="80"/>
        <v>33380.571428571428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6736165407E-2</v>
      </c>
      <c r="V559">
        <f t="shared" si="85"/>
        <v>26310.857142857141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734</v>
      </c>
      <c r="C560">
        <v>14752</v>
      </c>
      <c r="D560">
        <v>1233</v>
      </c>
      <c r="E560">
        <v>175</v>
      </c>
      <c r="F560">
        <v>3617</v>
      </c>
      <c r="G560">
        <f t="shared" si="86"/>
        <v>929147</v>
      </c>
      <c r="H560">
        <v>6766</v>
      </c>
      <c r="I560">
        <v>179</v>
      </c>
      <c r="J560" s="77"/>
      <c r="K560" s="77"/>
      <c r="L560">
        <v>53581</v>
      </c>
      <c r="M560">
        <v>1365</v>
      </c>
      <c r="N560">
        <f t="shared" si="79"/>
        <v>2.6636610006547268E-2</v>
      </c>
      <c r="O560">
        <f t="shared" si="80"/>
        <v>34474.571428571428</v>
      </c>
      <c r="P560">
        <v>12901</v>
      </c>
      <c r="Q560">
        <v>25</v>
      </c>
      <c r="R560">
        <f t="shared" si="83"/>
        <v>40680</v>
      </c>
      <c r="S560">
        <f t="shared" si="84"/>
        <v>1340</v>
      </c>
      <c r="T560">
        <f t="shared" si="82"/>
        <v>2.3588645734221375E-3</v>
      </c>
      <c r="U560">
        <f t="shared" si="78"/>
        <v>3.3053218353468777E-2</v>
      </c>
      <c r="V560">
        <f t="shared" si="85"/>
        <v>27267.714285714286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584</v>
      </c>
      <c r="C561">
        <v>13850</v>
      </c>
      <c r="D561">
        <v>1145</v>
      </c>
      <c r="E561">
        <v>175</v>
      </c>
      <c r="F561">
        <v>3443</v>
      </c>
      <c r="G561">
        <f t="shared" si="86"/>
        <v>932590</v>
      </c>
      <c r="H561">
        <v>6304</v>
      </c>
      <c r="I561">
        <v>177</v>
      </c>
      <c r="J561" s="77"/>
      <c r="K561" s="77"/>
      <c r="L561">
        <v>48628</v>
      </c>
      <c r="M561">
        <v>1243</v>
      </c>
      <c r="N561">
        <f t="shared" si="79"/>
        <v>2.7303767911975436E-2</v>
      </c>
      <c r="O561">
        <f t="shared" si="80"/>
        <v>35730.285714285717</v>
      </c>
      <c r="P561">
        <v>11698</v>
      </c>
      <c r="Q561">
        <v>22</v>
      </c>
      <c r="R561">
        <f t="shared" si="83"/>
        <v>36930</v>
      </c>
      <c r="S561">
        <f t="shared" si="84"/>
        <v>1221</v>
      </c>
      <c r="T561">
        <f t="shared" si="82"/>
        <v>2.3115499138066133E-3</v>
      </c>
      <c r="U561">
        <f t="shared" si="78"/>
        <v>3.3712775790700478E-2</v>
      </c>
      <c r="V561">
        <f t="shared" si="85"/>
        <v>28437.71428571428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604</v>
      </c>
      <c r="C562">
        <v>13020</v>
      </c>
      <c r="D562">
        <v>1140</v>
      </c>
      <c r="E562">
        <v>174</v>
      </c>
      <c r="F562">
        <v>3338</v>
      </c>
      <c r="G562">
        <f t="shared" si="86"/>
        <v>935928</v>
      </c>
      <c r="H562">
        <v>6162</v>
      </c>
      <c r="I562">
        <v>179</v>
      </c>
      <c r="J562" s="77"/>
      <c r="K562" s="77"/>
      <c r="L562">
        <v>44613</v>
      </c>
      <c r="M562">
        <v>1296</v>
      </c>
      <c r="N562">
        <f t="shared" si="79"/>
        <v>2.8079826768888629E-2</v>
      </c>
      <c r="O562">
        <f t="shared" si="80"/>
        <v>36615</v>
      </c>
      <c r="P562">
        <v>9531</v>
      </c>
      <c r="Q562">
        <v>22</v>
      </c>
      <c r="R562">
        <f t="shared" si="83"/>
        <v>35082</v>
      </c>
      <c r="S562">
        <f t="shared" si="84"/>
        <v>1274</v>
      </c>
      <c r="T562">
        <f t="shared" si="82"/>
        <v>2.3252178670522491E-3</v>
      </c>
      <c r="U562">
        <f t="shared" si="78"/>
        <v>3.4505452719534729E-2</v>
      </c>
      <c r="V562">
        <f t="shared" si="85"/>
        <v>29303.857142857141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762</v>
      </c>
      <c r="C563">
        <v>13158</v>
      </c>
      <c r="D563">
        <v>1094</v>
      </c>
      <c r="E563">
        <v>162</v>
      </c>
      <c r="F563">
        <v>3338</v>
      </c>
      <c r="G563">
        <f t="shared" si="86"/>
        <v>939266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49618787954841E-2</v>
      </c>
      <c r="O563">
        <f t="shared" si="80"/>
        <v>37568.14285714285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89915807397599E-2</v>
      </c>
      <c r="V563">
        <f t="shared" si="85"/>
        <v>30202.857142857141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515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89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7282339740972E-2</v>
      </c>
      <c r="O564">
        <f t="shared" si="80"/>
        <v>38451.142857142855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09636289936253E-2</v>
      </c>
      <c r="V564">
        <f t="shared" si="85"/>
        <v>31013.714285714286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524</v>
      </c>
      <c r="C565">
        <v>8009</v>
      </c>
      <c r="D565">
        <v>677</v>
      </c>
      <c r="E565">
        <v>104</v>
      </c>
      <c r="F565">
        <v>1819</v>
      </c>
      <c r="G565">
        <f t="shared" si="86"/>
        <v>944208</v>
      </c>
      <c r="H565">
        <v>3577</v>
      </c>
      <c r="I565">
        <v>108</v>
      </c>
      <c r="J565" s="77"/>
      <c r="K565" s="77"/>
      <c r="L565">
        <v>20624</v>
      </c>
      <c r="M565">
        <v>801</v>
      </c>
      <c r="N565">
        <f t="shared" si="79"/>
        <v>2.9227649932969189E-2</v>
      </c>
      <c r="O565">
        <f t="shared" si="80"/>
        <v>38681.571428571428</v>
      </c>
      <c r="P565">
        <v>1032</v>
      </c>
      <c r="Q565">
        <v>5</v>
      </c>
      <c r="R565">
        <f t="shared" si="83"/>
        <v>19592</v>
      </c>
      <c r="S565">
        <f t="shared" si="84"/>
        <v>796</v>
      </c>
      <c r="T565">
        <f t="shared" si="82"/>
        <v>2.1472392638036812E-3</v>
      </c>
      <c r="U565">
        <f t="shared" si="78"/>
        <v>3.5688963501379165E-2</v>
      </c>
      <c r="V565">
        <f t="shared" si="85"/>
        <v>31230.142857142859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352</v>
      </c>
      <c r="C566">
        <v>7828</v>
      </c>
      <c r="D566">
        <v>652</v>
      </c>
      <c r="E566">
        <v>93</v>
      </c>
      <c r="F566">
        <v>1587</v>
      </c>
      <c r="G566">
        <f t="shared" si="86"/>
        <v>945795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7925459029871E-2</v>
      </c>
      <c r="O566">
        <f t="shared" si="80"/>
        <v>39096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2674512070664E-2</v>
      </c>
      <c r="V566">
        <f t="shared" si="85"/>
        <v>31635.142857142859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804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60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1693400181988E-2</v>
      </c>
      <c r="O567">
        <f t="shared" si="80"/>
        <v>40033.571428571428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097725178938417E-2</v>
      </c>
      <c r="V567">
        <f t="shared" si="85"/>
        <v>32253.71428571428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344</v>
      </c>
      <c r="C568">
        <v>15540</v>
      </c>
      <c r="D568">
        <v>1339</v>
      </c>
      <c r="E568">
        <v>197</v>
      </c>
      <c r="F568">
        <v>3866</v>
      </c>
      <c r="G568">
        <f t="shared" si="86"/>
        <v>953526</v>
      </c>
      <c r="H568">
        <v>8115</v>
      </c>
      <c r="I568">
        <v>201</v>
      </c>
      <c r="J568" s="77"/>
      <c r="K568" s="77"/>
      <c r="L568">
        <v>54610</v>
      </c>
      <c r="M568">
        <v>1516</v>
      </c>
      <c r="N568">
        <f t="shared" si="79"/>
        <v>2.9809550096605023E-2</v>
      </c>
      <c r="O568">
        <f t="shared" si="80"/>
        <v>40888.142857142855</v>
      </c>
      <c r="P568">
        <v>12967</v>
      </c>
      <c r="Q568">
        <v>33</v>
      </c>
      <c r="R568">
        <f t="shared" si="83"/>
        <v>41643</v>
      </c>
      <c r="S568">
        <f t="shared" si="84"/>
        <v>1483</v>
      </c>
      <c r="T568">
        <f t="shared" si="82"/>
        <v>2.1533161068044791E-3</v>
      </c>
      <c r="U568">
        <f t="shared" si="78"/>
        <v>3.6496318696336918E-2</v>
      </c>
      <c r="V568">
        <f t="shared" si="85"/>
        <v>32927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159</v>
      </c>
      <c r="C569">
        <v>14815</v>
      </c>
      <c r="D569">
        <v>1333</v>
      </c>
      <c r="E569">
        <v>191</v>
      </c>
      <c r="F569">
        <v>3770</v>
      </c>
      <c r="G569">
        <f t="shared" si="86"/>
        <v>957296</v>
      </c>
      <c r="H569">
        <v>8133</v>
      </c>
      <c r="I569">
        <v>198</v>
      </c>
      <c r="J569" s="77"/>
      <c r="K569" s="77"/>
      <c r="L569">
        <v>50669</v>
      </c>
      <c r="M569">
        <v>1498</v>
      </c>
      <c r="N569">
        <f t="shared" si="79"/>
        <v>2.9883020326886164E-2</v>
      </c>
      <c r="O569">
        <f t="shared" si="80"/>
        <v>41753.285714285717</v>
      </c>
      <c r="P569">
        <v>10773</v>
      </c>
      <c r="Q569">
        <v>24</v>
      </c>
      <c r="R569">
        <f t="shared" si="83"/>
        <v>39896</v>
      </c>
      <c r="S569">
        <f t="shared" si="84"/>
        <v>1474</v>
      </c>
      <c r="T569">
        <f t="shared" si="82"/>
        <v>2.1414779708618572E-3</v>
      </c>
      <c r="U569">
        <f t="shared" si="78"/>
        <v>3.6599618364406741E-2</v>
      </c>
      <c r="V569">
        <f t="shared" si="85"/>
        <v>33614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641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256</v>
      </c>
      <c r="H570">
        <v>9302</v>
      </c>
      <c r="I570">
        <v>157</v>
      </c>
      <c r="J570" s="77"/>
      <c r="K570" s="77"/>
      <c r="L570">
        <v>63571</v>
      </c>
      <c r="M570">
        <v>1592</v>
      </c>
      <c r="N570">
        <f t="shared" si="79"/>
        <v>2.9243778690504953E-2</v>
      </c>
      <c r="O570">
        <f t="shared" si="80"/>
        <v>44346.428571428572</v>
      </c>
      <c r="P570">
        <v>9977</v>
      </c>
      <c r="Q570">
        <v>36</v>
      </c>
      <c r="R570">
        <f t="shared" si="83"/>
        <v>53594</v>
      </c>
      <c r="S570">
        <f t="shared" si="84"/>
        <v>1556</v>
      </c>
      <c r="T570">
        <f t="shared" si="82"/>
        <v>2.3701191979655033E-3</v>
      </c>
      <c r="U570">
        <f t="shared" si="78"/>
        <v>3.5392800310345099E-2</v>
      </c>
      <c r="V570">
        <f t="shared" si="85"/>
        <v>36088.857142857145</v>
      </c>
      <c r="W570">
        <f t="shared" si="88"/>
        <v>8257.5714285714294</v>
      </c>
      <c r="X570">
        <f t="shared" si="89"/>
        <v>1277.2857142857142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2269</v>
      </c>
      <c r="C571">
        <v>14628</v>
      </c>
      <c r="D571">
        <v>1192</v>
      </c>
      <c r="E571">
        <v>160</v>
      </c>
      <c r="F571">
        <v>3741</v>
      </c>
      <c r="G571">
        <f t="shared" si="86"/>
        <v>964997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6426222078139E-2</v>
      </c>
      <c r="O571">
        <f t="shared" si="80"/>
        <v>45388.142857142855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0450317198026E-2</v>
      </c>
      <c r="V571">
        <f t="shared" si="85"/>
        <v>37088.142857142855</v>
      </c>
      <c r="W571">
        <f t="shared" si="88"/>
        <v>8300</v>
      </c>
      <c r="X571">
        <f t="shared" si="89"/>
        <v>1289.5714285714287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608</v>
      </c>
      <c r="C572">
        <v>8339</v>
      </c>
      <c r="D572">
        <v>778</v>
      </c>
      <c r="E572">
        <v>130</v>
      </c>
      <c r="F572">
        <v>2287</v>
      </c>
      <c r="G572">
        <f t="shared" si="86"/>
        <v>967284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114179600747E-2</v>
      </c>
      <c r="O572">
        <f t="shared" si="80"/>
        <v>45542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031448737483E-2</v>
      </c>
      <c r="V572">
        <f t="shared" si="85"/>
        <v>37221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740</v>
      </c>
      <c r="C573">
        <v>8132</v>
      </c>
      <c r="D573">
        <v>777</v>
      </c>
      <c r="E573">
        <v>122</v>
      </c>
      <c r="F573">
        <v>2200</v>
      </c>
      <c r="G573">
        <f t="shared" si="86"/>
        <v>969484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1976516634051E-2</v>
      </c>
      <c r="O573">
        <f t="shared" si="80"/>
        <v>4562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8510500907106E-2</v>
      </c>
      <c r="V573">
        <f t="shared" si="85"/>
        <v>37166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725</v>
      </c>
      <c r="C574">
        <v>19985</v>
      </c>
      <c r="D574">
        <v>1584</v>
      </c>
      <c r="E574">
        <v>204</v>
      </c>
      <c r="F574">
        <v>3905</v>
      </c>
      <c r="G574">
        <f t="shared" si="86"/>
        <v>973389</v>
      </c>
      <c r="H574">
        <v>9457</v>
      </c>
      <c r="I574">
        <v>210</v>
      </c>
      <c r="J574" s="77"/>
      <c r="K574" s="77"/>
      <c r="L574">
        <v>75915</v>
      </c>
      <c r="M574">
        <v>1808</v>
      </c>
      <c r="N574">
        <f t="shared" si="79"/>
        <v>2.8691716221740181E-2</v>
      </c>
      <c r="O574">
        <f t="shared" si="80"/>
        <v>47878.428571428572</v>
      </c>
      <c r="P574">
        <v>19865</v>
      </c>
      <c r="Q574">
        <v>34</v>
      </c>
      <c r="R574">
        <f t="shared" si="83"/>
        <v>56050</v>
      </c>
      <c r="S574">
        <f t="shared" si="84"/>
        <v>1774</v>
      </c>
      <c r="T574">
        <f t="shared" si="82"/>
        <v>2.4397491437418871E-3</v>
      </c>
      <c r="U574">
        <f t="shared" si="78"/>
        <v>3.4880976962331493E-2</v>
      </c>
      <c r="V574">
        <f t="shared" si="85"/>
        <v>38744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781</v>
      </c>
      <c r="C575">
        <v>19056</v>
      </c>
      <c r="D575">
        <v>1580</v>
      </c>
      <c r="E575">
        <v>230</v>
      </c>
      <c r="F575">
        <v>3942</v>
      </c>
      <c r="G575">
        <f t="shared" si="86"/>
        <v>977331</v>
      </c>
      <c r="H575">
        <v>9555</v>
      </c>
      <c r="I575">
        <v>234</v>
      </c>
      <c r="J575" s="77"/>
      <c r="K575" s="77"/>
      <c r="L575">
        <v>67470</v>
      </c>
      <c r="M575">
        <v>1792</v>
      </c>
      <c r="N575">
        <f t="shared" si="79"/>
        <v>2.8424552238591531E-2</v>
      </c>
      <c r="O575">
        <f t="shared" si="80"/>
        <v>49715.571428571428</v>
      </c>
      <c r="P575">
        <v>15712</v>
      </c>
      <c r="Q575">
        <v>34</v>
      </c>
      <c r="R575">
        <f t="shared" si="83"/>
        <v>51758</v>
      </c>
      <c r="S575">
        <f t="shared" si="84"/>
        <v>1758</v>
      </c>
      <c r="T575">
        <f t="shared" si="82"/>
        <v>2.3543172479980807E-3</v>
      </c>
      <c r="U575">
        <f t="shared" si="78"/>
        <v>3.460435158163392E-2</v>
      </c>
      <c r="V575">
        <f t="shared" si="85"/>
        <v>40189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753</v>
      </c>
      <c r="C576">
        <v>18972</v>
      </c>
      <c r="D576">
        <v>1505</v>
      </c>
      <c r="E576">
        <v>197</v>
      </c>
      <c r="F576">
        <v>4098</v>
      </c>
      <c r="G576">
        <f t="shared" si="86"/>
        <v>981429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258080103975E-2</v>
      </c>
      <c r="O576">
        <f t="shared" si="80"/>
        <v>51440.285714285717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6080272976372E-2</v>
      </c>
      <c r="V576">
        <f t="shared" si="85"/>
        <v>41447.857142857145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705</v>
      </c>
      <c r="C577">
        <v>17952</v>
      </c>
      <c r="D577">
        <v>1460</v>
      </c>
      <c r="E577">
        <v>174</v>
      </c>
      <c r="F577">
        <v>3777</v>
      </c>
      <c r="G577">
        <f t="shared" si="86"/>
        <v>985206</v>
      </c>
      <c r="H577">
        <v>9206</v>
      </c>
      <c r="I577">
        <v>180</v>
      </c>
      <c r="J577" s="77"/>
      <c r="K577" s="77"/>
      <c r="L577">
        <v>69046</v>
      </c>
      <c r="M577">
        <v>1692</v>
      </c>
      <c r="N577">
        <f t="shared" si="79"/>
        <v>2.7987427405302048E-2</v>
      </c>
      <c r="O577">
        <f t="shared" si="80"/>
        <v>52222.428571428572</v>
      </c>
      <c r="P577">
        <v>13345</v>
      </c>
      <c r="Q577">
        <v>41</v>
      </c>
      <c r="R577">
        <f t="shared" si="83"/>
        <v>55701</v>
      </c>
      <c r="S577">
        <f t="shared" si="84"/>
        <v>1651</v>
      </c>
      <c r="T577">
        <f t="shared" si="82"/>
        <v>2.3324012821387165E-3</v>
      </c>
      <c r="U577">
        <f t="shared" si="78"/>
        <v>3.442352570814599E-2</v>
      </c>
      <c r="V577">
        <f t="shared" si="85"/>
        <v>41748.85714285714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485</v>
      </c>
      <c r="C578">
        <v>16780</v>
      </c>
      <c r="D578">
        <v>1378</v>
      </c>
      <c r="E578">
        <v>170</v>
      </c>
      <c r="F578">
        <v>3932</v>
      </c>
      <c r="G578">
        <f t="shared" si="86"/>
        <v>989138</v>
      </c>
      <c r="H578">
        <v>9926</v>
      </c>
      <c r="I578">
        <v>175</v>
      </c>
      <c r="J578" s="77"/>
      <c r="K578" s="77"/>
      <c r="L578">
        <v>54740</v>
      </c>
      <c r="M578">
        <v>1615</v>
      </c>
      <c r="N578">
        <f t="shared" si="79"/>
        <v>2.8028237363297327E-2</v>
      </c>
      <c r="O578">
        <f t="shared" si="80"/>
        <v>53283</v>
      </c>
      <c r="P578">
        <v>12297</v>
      </c>
      <c r="Q578">
        <v>24</v>
      </c>
      <c r="R578">
        <f t="shared" si="83"/>
        <v>42443</v>
      </c>
      <c r="S578">
        <f t="shared" si="84"/>
        <v>1591</v>
      </c>
      <c r="T578">
        <f t="shared" si="82"/>
        <v>2.3250169266342186E-3</v>
      </c>
      <c r="U578">
        <f t="shared" si="78"/>
        <v>3.4855548995256225E-2</v>
      </c>
      <c r="V578">
        <f t="shared" si="85"/>
        <v>42100.285714285717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295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522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085536654591E-2</v>
      </c>
      <c r="O579">
        <f t="shared" si="80"/>
        <v>53906.714285714283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847457627119E-2</v>
      </c>
      <c r="V579">
        <f t="shared" si="85"/>
        <v>42142.85714285714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471</v>
      </c>
      <c r="C580">
        <v>7176</v>
      </c>
      <c r="D580">
        <v>666</v>
      </c>
      <c r="E580">
        <v>100</v>
      </c>
      <c r="F580">
        <v>2202</v>
      </c>
      <c r="G580">
        <f t="shared" si="86"/>
        <v>993724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0438406890967E-2</v>
      </c>
      <c r="O580">
        <f t="shared" si="80"/>
        <v>53469.571428571428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4004951175903E-2</v>
      </c>
      <c r="V580">
        <f t="shared" si="85"/>
        <v>41548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792</v>
      </c>
      <c r="C581">
        <v>21321</v>
      </c>
      <c r="D581">
        <v>1661</v>
      </c>
      <c r="E581">
        <v>207</v>
      </c>
      <c r="F581">
        <v>4652</v>
      </c>
      <c r="G581">
        <f t="shared" si="86"/>
        <v>998376</v>
      </c>
      <c r="H581">
        <v>11299</v>
      </c>
      <c r="I581">
        <v>209</v>
      </c>
      <c r="J581" s="77"/>
      <c r="K581" s="77"/>
      <c r="L581">
        <v>80536</v>
      </c>
      <c r="M581">
        <v>1893</v>
      </c>
      <c r="N581">
        <f t="shared" si="79"/>
        <v>2.7814139580056373E-2</v>
      </c>
      <c r="O581">
        <f t="shared" si="80"/>
        <v>54129.714285714283</v>
      </c>
      <c r="P581">
        <v>24179</v>
      </c>
      <c r="Q581">
        <v>45</v>
      </c>
      <c r="R581">
        <f t="shared" si="83"/>
        <v>56357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966865535277E-2</v>
      </c>
      <c r="V581">
        <f t="shared" si="85"/>
        <v>41592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729</v>
      </c>
      <c r="C582">
        <v>21937</v>
      </c>
      <c r="D582">
        <v>1874</v>
      </c>
      <c r="E582">
        <v>223</v>
      </c>
      <c r="F582">
        <v>4967</v>
      </c>
      <c r="G582">
        <f t="shared" si="86"/>
        <v>1003343</v>
      </c>
      <c r="H582">
        <v>10833</v>
      </c>
      <c r="I582">
        <v>228</v>
      </c>
      <c r="J582" s="77"/>
      <c r="K582" s="77"/>
      <c r="L582">
        <v>77700</v>
      </c>
      <c r="M582">
        <v>2157</v>
      </c>
      <c r="N582">
        <f t="shared" si="79"/>
        <v>2.8020907749949888E-2</v>
      </c>
      <c r="O582">
        <f t="shared" si="80"/>
        <v>55591.142857142855</v>
      </c>
      <c r="P582">
        <v>23655</v>
      </c>
      <c r="Q582">
        <v>69</v>
      </c>
      <c r="R582">
        <f t="shared" si="83"/>
        <v>54045</v>
      </c>
      <c r="S582">
        <f t="shared" si="84"/>
        <v>2088</v>
      </c>
      <c r="T582">
        <f t="shared" si="82"/>
        <v>2.4868344060854299E-3</v>
      </c>
      <c r="U582">
        <f t="shared" si="91"/>
        <v>3.6348889358424723E-2</v>
      </c>
      <c r="V582">
        <f t="shared" si="85"/>
        <v>41919.142857142855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175</v>
      </c>
      <c r="C583">
        <v>23446</v>
      </c>
      <c r="D583">
        <v>1727</v>
      </c>
      <c r="E583">
        <v>241</v>
      </c>
      <c r="F583">
        <v>4669</v>
      </c>
      <c r="G583">
        <f t="shared" si="86"/>
        <v>1008012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075967159375E-2</v>
      </c>
      <c r="O583">
        <f t="shared" si="80"/>
        <v>56915.571428571428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2213192986284E-2</v>
      </c>
      <c r="V583">
        <f t="shared" si="85"/>
        <v>41909.714285714283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7252</v>
      </c>
      <c r="C584">
        <v>21077</v>
      </c>
      <c r="D584">
        <v>1631</v>
      </c>
      <c r="E584">
        <v>214</v>
      </c>
      <c r="F584">
        <v>4485</v>
      </c>
      <c r="G584">
        <f t="shared" si="86"/>
        <v>1012497</v>
      </c>
      <c r="H584">
        <v>10783</v>
      </c>
      <c r="I584">
        <v>220</v>
      </c>
      <c r="J584" s="77"/>
      <c r="K584" s="77"/>
      <c r="L584">
        <v>78629</v>
      </c>
      <c r="M584">
        <v>1903</v>
      </c>
      <c r="N584">
        <f t="shared" ref="N584:N647" si="92">((SUM(M578:M584))/(SUM(L578:L584)))</f>
        <v>2.7787309555089314E-2</v>
      </c>
      <c r="O584">
        <f t="shared" ref="O584:O647" si="93">AVERAGE(L578:L584)</f>
        <v>58284.571428571428</v>
      </c>
      <c r="P584">
        <v>23342</v>
      </c>
      <c r="Q584">
        <v>76</v>
      </c>
      <c r="R584">
        <f t="shared" si="83"/>
        <v>55287</v>
      </c>
      <c r="S584">
        <f t="shared" si="84"/>
        <v>1827</v>
      </c>
      <c r="T584">
        <f t="shared" si="82"/>
        <v>2.555677254472435E-3</v>
      </c>
      <c r="U584">
        <f t="shared" si="91"/>
        <v>3.769533783460885E-2</v>
      </c>
      <c r="V584">
        <f t="shared" si="85"/>
        <v>41850.571428571428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177</v>
      </c>
      <c r="C585">
        <v>21925</v>
      </c>
      <c r="D585">
        <v>1516</v>
      </c>
      <c r="E585">
        <v>207</v>
      </c>
      <c r="F585">
        <v>4901</v>
      </c>
      <c r="G585">
        <f t="shared" si="86"/>
        <v>1017398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8860466779508E-2</v>
      </c>
      <c r="O585">
        <f t="shared" si="93"/>
        <v>59924.285714285717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1946236522416E-2</v>
      </c>
      <c r="V585">
        <f t="shared" si="85"/>
        <v>41828.714285714283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424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89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427388097976E-2</v>
      </c>
      <c r="O586">
        <f t="shared" si="93"/>
        <v>61000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5523024688197E-2</v>
      </c>
      <c r="V586">
        <f t="shared" si="85"/>
        <v>4186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968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268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565679314346E-2</v>
      </c>
      <c r="O587">
        <f t="shared" si="93"/>
        <v>63305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19797416796186E-2</v>
      </c>
      <c r="V587">
        <f t="shared" si="85"/>
        <v>42649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205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454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7820836109581E-2</v>
      </c>
      <c r="O588">
        <f t="shared" si="93"/>
        <v>66679.57142857143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390531864232E-2</v>
      </c>
      <c r="V588">
        <f t="shared" si="85"/>
        <v>43499.285714285717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198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69</v>
      </c>
      <c r="H589">
        <v>10365</v>
      </c>
      <c r="I589">
        <v>231</v>
      </c>
      <c r="J589" s="77"/>
      <c r="K589" s="77"/>
      <c r="L589">
        <v>90882</v>
      </c>
      <c r="M589">
        <v>2061</v>
      </c>
      <c r="N589">
        <f t="shared" si="92"/>
        <v>2.5103190197087545E-2</v>
      </c>
      <c r="O589">
        <f t="shared" si="93"/>
        <v>68562.71428571429</v>
      </c>
      <c r="P589">
        <v>37185</v>
      </c>
      <c r="Q589">
        <v>99</v>
      </c>
      <c r="R589">
        <f t="shared" si="83"/>
        <v>53697</v>
      </c>
      <c r="S589">
        <f t="shared" si="84"/>
        <v>1962</v>
      </c>
      <c r="T589">
        <f t="shared" si="94"/>
        <v>2.5939746973696188E-3</v>
      </c>
      <c r="U589">
        <f t="shared" si="95"/>
        <v>3.8113149233758678E-2</v>
      </c>
      <c r="V589">
        <f t="shared" si="85"/>
        <v>43449.571428571428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390</v>
      </c>
      <c r="C590">
        <v>25192</v>
      </c>
      <c r="D590">
        <v>1657</v>
      </c>
      <c r="E590">
        <v>253</v>
      </c>
      <c r="F590">
        <v>5394</v>
      </c>
      <c r="G590">
        <f t="shared" si="86"/>
        <v>1041163</v>
      </c>
      <c r="H590">
        <v>12000</v>
      </c>
      <c r="I590">
        <v>257</v>
      </c>
      <c r="J590" s="77"/>
      <c r="K590" s="77"/>
      <c r="L590">
        <v>82869</v>
      </c>
      <c r="M590">
        <v>1904</v>
      </c>
      <c r="N590">
        <f t="shared" si="92"/>
        <v>2.4435864261045853E-2</v>
      </c>
      <c r="O590">
        <f t="shared" si="93"/>
        <v>70113.571428571435</v>
      </c>
      <c r="P590">
        <v>33161</v>
      </c>
      <c r="Q590">
        <v>118</v>
      </c>
      <c r="R590">
        <f t="shared" si="83"/>
        <v>49708</v>
      </c>
      <c r="S590">
        <f t="shared" si="84"/>
        <v>1786</v>
      </c>
      <c r="T590">
        <f t="shared" si="94"/>
        <v>2.8019958832214333E-3</v>
      </c>
      <c r="U590">
        <f t="shared" si="95"/>
        <v>3.7590141966429999E-2</v>
      </c>
      <c r="V590">
        <f t="shared" si="85"/>
        <v>43601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764</v>
      </c>
      <c r="C591">
        <v>25374</v>
      </c>
      <c r="D591">
        <v>1832</v>
      </c>
      <c r="E591">
        <v>263</v>
      </c>
      <c r="F591">
        <v>5139</v>
      </c>
      <c r="G591">
        <f t="shared" si="86"/>
        <v>1046302</v>
      </c>
      <c r="H591">
        <v>12188</v>
      </c>
      <c r="I591">
        <v>267</v>
      </c>
      <c r="J591" s="77"/>
      <c r="K591" s="77"/>
      <c r="L591">
        <v>98023</v>
      </c>
      <c r="M591">
        <v>2065</v>
      </c>
      <c r="N591">
        <f t="shared" si="92"/>
        <v>2.38245042523457E-2</v>
      </c>
      <c r="O591">
        <f t="shared" si="93"/>
        <v>72884.142857142855</v>
      </c>
      <c r="P591">
        <v>37884</v>
      </c>
      <c r="Q591">
        <v>118</v>
      </c>
      <c r="R591">
        <f t="shared" si="83"/>
        <v>60139</v>
      </c>
      <c r="S591">
        <f t="shared" si="84"/>
        <v>1947</v>
      </c>
      <c r="T591">
        <f t="shared" si="94"/>
        <v>2.8082588794947133E-3</v>
      </c>
      <c r="U591">
        <f t="shared" si="95"/>
        <v>3.7388934578233599E-2</v>
      </c>
      <c r="V591">
        <f t="shared" si="85"/>
        <v>4429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472</v>
      </c>
      <c r="C592">
        <v>20708</v>
      </c>
      <c r="D592">
        <v>1701</v>
      </c>
      <c r="E592">
        <v>200</v>
      </c>
      <c r="F592">
        <v>4702</v>
      </c>
      <c r="G592">
        <f t="shared" si="86"/>
        <v>1051004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075237447417E-2</v>
      </c>
      <c r="O592">
        <f t="shared" si="93"/>
        <v>74136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047990479099E-2</v>
      </c>
      <c r="V592">
        <f t="shared" si="85"/>
        <v>44413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8011</v>
      </c>
      <c r="C593">
        <v>12539</v>
      </c>
      <c r="D593">
        <v>1031</v>
      </c>
      <c r="E593">
        <v>149</v>
      </c>
      <c r="F593">
        <v>2719</v>
      </c>
      <c r="G593">
        <f t="shared" si="86"/>
        <v>1053723</v>
      </c>
      <c r="H593">
        <v>6059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135499466157E-2</v>
      </c>
      <c r="O593">
        <f t="shared" si="93"/>
        <v>73991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4585491729093E-2</v>
      </c>
      <c r="V593">
        <f t="shared" si="85"/>
        <v>44510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708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366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1704576006884E-2</v>
      </c>
      <c r="O594">
        <f t="shared" si="93"/>
        <v>74388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0424376798854E-2</v>
      </c>
      <c r="V594">
        <f t="shared" si="85"/>
        <v>44522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684</v>
      </c>
      <c r="C595">
        <v>18976</v>
      </c>
      <c r="D595">
        <v>908</v>
      </c>
      <c r="E595">
        <v>154</v>
      </c>
      <c r="F595">
        <v>2875</v>
      </c>
      <c r="G595">
        <f t="shared" si="86"/>
        <v>1060241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5692906379647E-2</v>
      </c>
      <c r="O595">
        <f t="shared" si="93"/>
        <v>66629.28571428571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5953628876092E-2</v>
      </c>
      <c r="V595">
        <f t="shared" si="85"/>
        <v>38731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6208</v>
      </c>
      <c r="C596">
        <v>84524</v>
      </c>
      <c r="D596">
        <v>2587</v>
      </c>
      <c r="E596">
        <v>277</v>
      </c>
      <c r="F596">
        <v>7563</v>
      </c>
      <c r="G596">
        <f t="shared" si="86"/>
        <v>1067804</v>
      </c>
      <c r="H596">
        <v>12676</v>
      </c>
      <c r="I596">
        <v>279</v>
      </c>
      <c r="J596" s="77"/>
      <c r="K596" s="77"/>
      <c r="L596">
        <v>139961</v>
      </c>
      <c r="M596">
        <v>2836</v>
      </c>
      <c r="N596">
        <f t="shared" si="92"/>
        <v>2.3368329569879956E-2</v>
      </c>
      <c r="O596">
        <f t="shared" si="93"/>
        <v>73640.571428571435</v>
      </c>
      <c r="P596">
        <v>66995</v>
      </c>
      <c r="Q596">
        <v>283</v>
      </c>
      <c r="R596">
        <f t="shared" si="96"/>
        <v>72966</v>
      </c>
      <c r="S596">
        <f t="shared" si="97"/>
        <v>2553</v>
      </c>
      <c r="T596">
        <f t="shared" si="94"/>
        <v>3.7761330620440874E-3</v>
      </c>
      <c r="U596">
        <f t="shared" si="95"/>
        <v>3.8555577748238548E-2</v>
      </c>
      <c r="V596">
        <f t="shared" si="85"/>
        <v>41483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502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586</v>
      </c>
      <c r="H597">
        <v>12299</v>
      </c>
      <c r="I597">
        <v>266</v>
      </c>
      <c r="J597" s="77"/>
      <c r="K597" s="77"/>
      <c r="L597">
        <v>111690</v>
      </c>
      <c r="M597">
        <v>2558</v>
      </c>
      <c r="N597">
        <f t="shared" si="92"/>
        <v>2.3332506590973811E-2</v>
      </c>
      <c r="O597">
        <f t="shared" si="93"/>
        <v>77757.857142857145</v>
      </c>
      <c r="P597">
        <v>54254</v>
      </c>
      <c r="Q597">
        <v>262</v>
      </c>
      <c r="R597">
        <f t="shared" si="96"/>
        <v>57436</v>
      </c>
      <c r="S597">
        <f t="shared" si="97"/>
        <v>2296</v>
      </c>
      <c r="T597">
        <f t="shared" si="94"/>
        <v>4.0375155874910135E-3</v>
      </c>
      <c r="U597">
        <f t="shared" si="95"/>
        <v>3.9266857645061957E-2</v>
      </c>
      <c r="V597">
        <f t="shared" si="85"/>
        <v>42587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467</v>
      </c>
      <c r="C598">
        <v>55965</v>
      </c>
      <c r="D598">
        <v>2173</v>
      </c>
      <c r="E598">
        <v>276</v>
      </c>
      <c r="F598">
        <v>6114</v>
      </c>
      <c r="G598">
        <f t="shared" si="86"/>
        <v>1080700</v>
      </c>
      <c r="H598">
        <v>11137</v>
      </c>
      <c r="I598">
        <v>283</v>
      </c>
      <c r="J598" s="77"/>
      <c r="K598" s="77"/>
      <c r="L598">
        <v>109161</v>
      </c>
      <c r="M598">
        <v>2458</v>
      </c>
      <c r="N598">
        <f t="shared" si="92"/>
        <v>2.3572175722801441E-2</v>
      </c>
      <c r="O598">
        <f t="shared" si="93"/>
        <v>79349</v>
      </c>
      <c r="P598">
        <v>48178</v>
      </c>
      <c r="Q598">
        <v>240</v>
      </c>
      <c r="R598">
        <f t="shared" si="96"/>
        <v>60983</v>
      </c>
      <c r="S598">
        <f t="shared" si="97"/>
        <v>2218</v>
      </c>
      <c r="T598">
        <f t="shared" si="94"/>
        <v>4.3511316451254455E-3</v>
      </c>
      <c r="U598">
        <f t="shared" si="95"/>
        <v>4.0062483693361607E-2</v>
      </c>
      <c r="V598">
        <f t="shared" si="85"/>
        <v>42708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532</v>
      </c>
      <c r="C599">
        <v>41065</v>
      </c>
      <c r="D599">
        <v>1879</v>
      </c>
      <c r="E599">
        <v>228</v>
      </c>
      <c r="F599">
        <v>5610</v>
      </c>
      <c r="G599">
        <f t="shared" si="86"/>
        <v>1086310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032153388167E-2</v>
      </c>
      <c r="O599">
        <f t="shared" si="93"/>
        <v>81004.57142857143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414596283546E-2</v>
      </c>
      <c r="V599">
        <f t="shared" si="85"/>
        <v>43251.714285714283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498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337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485831881943E-2</v>
      </c>
      <c r="O600">
        <f t="shared" si="93"/>
        <v>80628.71428571429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21441042414E-2</v>
      </c>
      <c r="V600">
        <f t="shared" si="85"/>
        <v>43284.142857142855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737</v>
      </c>
      <c r="C601">
        <v>16239</v>
      </c>
      <c r="D601">
        <v>1011</v>
      </c>
      <c r="E601">
        <v>148</v>
      </c>
      <c r="F601">
        <v>2855</v>
      </c>
      <c r="G601">
        <f t="shared" si="86"/>
        <v>1092192</v>
      </c>
      <c r="H601">
        <v>5508</v>
      </c>
      <c r="I601">
        <v>150</v>
      </c>
      <c r="J601" s="77"/>
      <c r="K601" s="77"/>
      <c r="L601">
        <v>34066</v>
      </c>
      <c r="M601">
        <v>1148</v>
      </c>
      <c r="N601">
        <f t="shared" si="92"/>
        <v>2.3712971310672175E-2</v>
      </c>
      <c r="O601">
        <f t="shared" si="93"/>
        <v>80179.14285714285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198962405324E-2</v>
      </c>
      <c r="V601">
        <f t="shared" si="85"/>
        <v>4334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877</v>
      </c>
      <c r="C602">
        <v>44140</v>
      </c>
      <c r="D602">
        <v>2300</v>
      </c>
      <c r="E602">
        <v>252</v>
      </c>
      <c r="F602">
        <v>5783</v>
      </c>
      <c r="G602">
        <f t="shared" si="86"/>
        <v>1097975</v>
      </c>
      <c r="H602">
        <v>12229</v>
      </c>
      <c r="I602">
        <v>252</v>
      </c>
      <c r="J602" s="77"/>
      <c r="K602" s="77"/>
      <c r="L602">
        <v>125173</v>
      </c>
      <c r="M602">
        <v>2564</v>
      </c>
      <c r="N602">
        <f t="shared" si="92"/>
        <v>2.3335527338933022E-2</v>
      </c>
      <c r="O602">
        <f t="shared" si="93"/>
        <v>90940.428571428565</v>
      </c>
      <c r="P602">
        <v>59950</v>
      </c>
      <c r="Q602">
        <v>222</v>
      </c>
      <c r="R602">
        <f t="shared" si="96"/>
        <v>65223</v>
      </c>
      <c r="S602">
        <f t="shared" si="97"/>
        <v>2342</v>
      </c>
      <c r="T602">
        <f t="shared" si="94"/>
        <v>4.4627140756694069E-3</v>
      </c>
      <c r="U602">
        <f t="shared" si="95"/>
        <v>3.9100588440502924E-2</v>
      </c>
      <c r="V602">
        <f t="shared" ref="V602:V665" si="98">AVERAGE(R596:R602)</f>
        <v>49549.85714285714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897</v>
      </c>
      <c r="C603">
        <v>41020</v>
      </c>
      <c r="D603">
        <v>1958</v>
      </c>
      <c r="E603">
        <v>245</v>
      </c>
      <c r="F603">
        <v>4956</v>
      </c>
      <c r="G603">
        <f t="shared" si="86"/>
        <v>1102931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683904170132E-2</v>
      </c>
      <c r="O603">
        <f t="shared" si="93"/>
        <v>87273.71428571429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059007343523E-2</v>
      </c>
      <c r="V603">
        <f t="shared" si="98"/>
        <v>47408.142857142855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427</v>
      </c>
      <c r="C604">
        <v>38530</v>
      </c>
      <c r="D604">
        <v>1902</v>
      </c>
      <c r="E604">
        <v>255</v>
      </c>
      <c r="F604">
        <v>5298</v>
      </c>
      <c r="G604">
        <f t="shared" ref="G604:G667" si="99">F604+G603</f>
        <v>1108229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480447445368E-2</v>
      </c>
      <c r="O604">
        <f t="shared" si="93"/>
        <v>86280.28571428571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6735977082649E-2</v>
      </c>
      <c r="V604">
        <f t="shared" si="98"/>
        <v>47076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866</v>
      </c>
      <c r="C605">
        <v>32439</v>
      </c>
      <c r="D605">
        <v>1869</v>
      </c>
      <c r="E605">
        <v>216</v>
      </c>
      <c r="F605">
        <v>4806</v>
      </c>
      <c r="G605">
        <f t="shared" si="99"/>
        <v>1113035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25015439385E-2</v>
      </c>
      <c r="O605">
        <f t="shared" si="93"/>
        <v>86513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150856342248E-2</v>
      </c>
      <c r="V605">
        <f t="shared" si="98"/>
        <v>47310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545</v>
      </c>
      <c r="C606">
        <v>27679</v>
      </c>
      <c r="D606">
        <v>1597</v>
      </c>
      <c r="E606">
        <v>213</v>
      </c>
      <c r="F606">
        <v>5223</v>
      </c>
      <c r="G606">
        <f t="shared" si="99"/>
        <v>1118258</v>
      </c>
      <c r="H606">
        <v>11626</v>
      </c>
      <c r="I606">
        <v>216</v>
      </c>
      <c r="J606" s="77"/>
      <c r="K606" s="77"/>
      <c r="L606">
        <v>83817</v>
      </c>
      <c r="M606">
        <v>1816</v>
      </c>
      <c r="N606">
        <f t="shared" si="92"/>
        <v>2.1725643458585752E-2</v>
      </c>
      <c r="O606">
        <f t="shared" si="93"/>
        <v>86119.428571428565</v>
      </c>
      <c r="P606">
        <v>38342</v>
      </c>
      <c r="Q606">
        <v>83</v>
      </c>
      <c r="R606">
        <f t="shared" si="96"/>
        <v>45475</v>
      </c>
      <c r="S606">
        <f t="shared" si="97"/>
        <v>1733</v>
      </c>
      <c r="T606">
        <f t="shared" si="94"/>
        <v>3.4821261840510564E-3</v>
      </c>
      <c r="U606">
        <f t="shared" si="95"/>
        <v>3.6836534466391894E-2</v>
      </c>
      <c r="V606">
        <f t="shared" si="98"/>
        <v>47103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1105</v>
      </c>
      <c r="C607">
        <v>15560</v>
      </c>
      <c r="D607">
        <v>971</v>
      </c>
      <c r="E607">
        <v>91</v>
      </c>
      <c r="F607">
        <v>2481</v>
      </c>
      <c r="G607">
        <f t="shared" si="99"/>
        <v>1120739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197579749957E-2</v>
      </c>
      <c r="O607">
        <f t="shared" si="93"/>
        <v>86224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279295835953E-2</v>
      </c>
      <c r="V607">
        <f t="shared" si="98"/>
        <v>47261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5321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967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3876815435174E-2</v>
      </c>
      <c r="O608">
        <f t="shared" si="93"/>
        <v>86244.571428571435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008615566541E-2</v>
      </c>
      <c r="V608">
        <f t="shared" si="98"/>
        <v>47356.142857142855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1248</v>
      </c>
      <c r="C609">
        <v>35927</v>
      </c>
      <c r="D609">
        <v>2121</v>
      </c>
      <c r="E609">
        <v>228</v>
      </c>
      <c r="F609">
        <v>5798</v>
      </c>
      <c r="G609">
        <f t="shared" si="99"/>
        <v>1128765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006502014885E-2</v>
      </c>
      <c r="O609">
        <f t="shared" si="93"/>
        <v>86676.428571428565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343574529931E-2</v>
      </c>
      <c r="V609">
        <f t="shared" si="98"/>
        <v>47576.285714285717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462</v>
      </c>
      <c r="C610">
        <v>33214</v>
      </c>
      <c r="D610">
        <v>1886</v>
      </c>
      <c r="E610">
        <v>234</v>
      </c>
      <c r="F610">
        <v>5052</v>
      </c>
      <c r="G610">
        <f t="shared" si="99"/>
        <v>1133817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80386365948341E-2</v>
      </c>
      <c r="O610">
        <f t="shared" si="93"/>
        <v>87067.71428571429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842880455622E-2</v>
      </c>
      <c r="V610">
        <f t="shared" si="98"/>
        <v>48059.85714285714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468</v>
      </c>
      <c r="C611">
        <v>32006</v>
      </c>
      <c r="D611">
        <v>1744</v>
      </c>
      <c r="E611">
        <v>214</v>
      </c>
      <c r="F611">
        <v>5557</v>
      </c>
      <c r="G611">
        <f t="shared" si="99"/>
        <v>1139374</v>
      </c>
      <c r="H611">
        <v>12401</v>
      </c>
      <c r="I611">
        <v>216</v>
      </c>
      <c r="J611" s="77"/>
      <c r="K611" s="77"/>
      <c r="L611">
        <v>105540</v>
      </c>
      <c r="M611">
        <v>1957</v>
      </c>
      <c r="N611">
        <f t="shared" si="92"/>
        <v>2.0646328394600493E-2</v>
      </c>
      <c r="O611">
        <f t="shared" si="93"/>
        <v>87182.571428571435</v>
      </c>
      <c r="P611">
        <v>49222</v>
      </c>
      <c r="Q611">
        <v>81</v>
      </c>
      <c r="R611">
        <f t="shared" si="96"/>
        <v>56318</v>
      </c>
      <c r="S611">
        <f t="shared" si="97"/>
        <v>1876</v>
      </c>
      <c r="T611">
        <f t="shared" si="94"/>
        <v>2.2849639833927497E-3</v>
      </c>
      <c r="U611">
        <f t="shared" si="95"/>
        <v>3.547416371961875E-2</v>
      </c>
      <c r="V611">
        <f t="shared" si="98"/>
        <v>48232.285714285717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152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83</v>
      </c>
      <c r="H612">
        <v>12167</v>
      </c>
      <c r="I612">
        <v>203</v>
      </c>
      <c r="J612" s="77"/>
      <c r="K612" s="77"/>
      <c r="L612">
        <v>111541</v>
      </c>
      <c r="M612">
        <v>1898</v>
      </c>
      <c r="N612">
        <f t="shared" si="92"/>
        <v>2.0254457257137995E-2</v>
      </c>
      <c r="O612">
        <f t="shared" si="93"/>
        <v>87289.428571428565</v>
      </c>
      <c r="P612">
        <v>48958</v>
      </c>
      <c r="Q612">
        <v>94</v>
      </c>
      <c r="R612">
        <f t="shared" si="96"/>
        <v>62583</v>
      </c>
      <c r="S612">
        <f t="shared" si="97"/>
        <v>1804</v>
      </c>
      <c r="T612">
        <f t="shared" si="94"/>
        <v>2.1357206594403242E-3</v>
      </c>
      <c r="U612">
        <f t="shared" si="95"/>
        <v>3.493077237530437E-2</v>
      </c>
      <c r="V612">
        <f t="shared" si="98"/>
        <v>48226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647</v>
      </c>
      <c r="C613">
        <v>26495</v>
      </c>
      <c r="D613">
        <v>1584</v>
      </c>
      <c r="E613">
        <v>205</v>
      </c>
      <c r="F613">
        <v>4773</v>
      </c>
      <c r="G613">
        <f t="shared" si="99"/>
        <v>1149556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279890143826E-2</v>
      </c>
      <c r="O613">
        <f t="shared" si="93"/>
        <v>86970.85714285714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112502099746E-2</v>
      </c>
      <c r="V613">
        <f t="shared" si="98"/>
        <v>48475.285714285717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404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2024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798416635185E-2</v>
      </c>
      <c r="O614">
        <f t="shared" si="93"/>
        <v>86975.71428571429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541396400107E-2</v>
      </c>
      <c r="V614">
        <f t="shared" si="98"/>
        <v>48541.14285714285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579</v>
      </c>
      <c r="C615">
        <v>13175</v>
      </c>
      <c r="D615">
        <v>781</v>
      </c>
      <c r="E615">
        <v>114</v>
      </c>
      <c r="F615">
        <v>2549</v>
      </c>
      <c r="G615">
        <f t="shared" si="99"/>
        <v>1154573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344087012779E-2</v>
      </c>
      <c r="O615">
        <f t="shared" si="93"/>
        <v>86778.71428571429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505866822252E-2</v>
      </c>
      <c r="V615">
        <f t="shared" si="98"/>
        <v>48480.857142857145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5031</v>
      </c>
      <c r="C616">
        <v>34452</v>
      </c>
      <c r="D616">
        <v>1920</v>
      </c>
      <c r="E616">
        <v>235</v>
      </c>
      <c r="F616">
        <v>5930</v>
      </c>
      <c r="G616">
        <f t="shared" si="99"/>
        <v>1160503</v>
      </c>
      <c r="H616">
        <v>13886</v>
      </c>
      <c r="I616">
        <v>238</v>
      </c>
      <c r="J616" s="77"/>
      <c r="K616" s="77"/>
      <c r="L616">
        <v>130847</v>
      </c>
      <c r="M616">
        <v>2210</v>
      </c>
      <c r="N616">
        <f t="shared" si="92"/>
        <v>1.9758991119517719E-2</v>
      </c>
      <c r="O616">
        <f t="shared" si="93"/>
        <v>87157.428571428565</v>
      </c>
      <c r="P616">
        <v>60937</v>
      </c>
      <c r="Q616">
        <v>100</v>
      </c>
      <c r="R616">
        <f t="shared" si="96"/>
        <v>69910</v>
      </c>
      <c r="S616">
        <f t="shared" si="97"/>
        <v>2110</v>
      </c>
      <c r="T616">
        <f t="shared" si="94"/>
        <v>1.8087372472812885E-3</v>
      </c>
      <c r="U616">
        <f t="shared" si="95"/>
        <v>3.3782757976362869E-2</v>
      </c>
      <c r="V616">
        <f t="shared" si="98"/>
        <v>48930.285714285717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710</v>
      </c>
      <c r="C617">
        <v>30679</v>
      </c>
      <c r="D617">
        <v>1517</v>
      </c>
      <c r="E617">
        <v>214</v>
      </c>
      <c r="F617">
        <v>5293</v>
      </c>
      <c r="G617">
        <f t="shared" si="99"/>
        <v>1165796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305903930017E-2</v>
      </c>
      <c r="O617">
        <f t="shared" si="93"/>
        <v>86615.42857142856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017015081885E-2</v>
      </c>
      <c r="V617">
        <f t="shared" si="98"/>
        <v>48771.85714285714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870</v>
      </c>
      <c r="C618">
        <v>29160</v>
      </c>
      <c r="D618">
        <v>1556</v>
      </c>
      <c r="E618">
        <v>205</v>
      </c>
      <c r="F618">
        <v>5415</v>
      </c>
      <c r="G618">
        <f t="shared" si="99"/>
        <v>1171211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865889332947E-2</v>
      </c>
      <c r="O618">
        <f t="shared" si="93"/>
        <v>86682.142857142855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2664337063054E-2</v>
      </c>
      <c r="V618">
        <f t="shared" si="98"/>
        <v>48567.428571428572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1498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629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8944777810206E-2</v>
      </c>
      <c r="O619">
        <f t="shared" si="93"/>
        <v>86634.42857142856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722189523249E-2</v>
      </c>
      <c r="V619">
        <f t="shared" si="98"/>
        <v>48542.85714285714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963</v>
      </c>
      <c r="C620">
        <v>23465</v>
      </c>
      <c r="D620">
        <v>1386</v>
      </c>
      <c r="E620">
        <v>194</v>
      </c>
      <c r="F620">
        <v>5246</v>
      </c>
      <c r="G620">
        <f t="shared" si="99"/>
        <v>1181875</v>
      </c>
      <c r="H620">
        <v>11569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27059785549E-2</v>
      </c>
      <c r="O620">
        <f t="shared" si="93"/>
        <v>86652.571428571435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062542825412E-2</v>
      </c>
      <c r="V620">
        <f t="shared" si="98"/>
        <v>48369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365</v>
      </c>
      <c r="C621">
        <v>13402</v>
      </c>
      <c r="D621">
        <v>775</v>
      </c>
      <c r="E621">
        <v>93</v>
      </c>
      <c r="F621">
        <v>2568</v>
      </c>
      <c r="G621">
        <f t="shared" si="99"/>
        <v>1184443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349744261386E-2</v>
      </c>
      <c r="O621">
        <f t="shared" si="93"/>
        <v>86388.42857142856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690685235643E-2</v>
      </c>
      <c r="V621">
        <f t="shared" si="98"/>
        <v>48129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784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712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063721574135E-2</v>
      </c>
      <c r="O622">
        <f t="shared" si="93"/>
        <v>86371.285714285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1967031107604E-2</v>
      </c>
      <c r="V622">
        <f t="shared" si="98"/>
        <v>48123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1254</v>
      </c>
      <c r="C623">
        <v>30470</v>
      </c>
      <c r="D623">
        <v>1734</v>
      </c>
      <c r="E623">
        <v>226</v>
      </c>
      <c r="F623">
        <v>6251</v>
      </c>
      <c r="G623">
        <f t="shared" si="99"/>
        <v>1192963</v>
      </c>
      <c r="H623">
        <v>13847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399095439507E-2</v>
      </c>
      <c r="O623">
        <f t="shared" si="93"/>
        <v>85282.142857142855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8021840723699E-2</v>
      </c>
      <c r="V623">
        <f t="shared" si="98"/>
        <v>47565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693</v>
      </c>
      <c r="C624">
        <v>28439</v>
      </c>
      <c r="D624">
        <v>1561</v>
      </c>
      <c r="E624">
        <v>228</v>
      </c>
      <c r="F624">
        <v>5770</v>
      </c>
      <c r="G624">
        <f t="shared" si="99"/>
        <v>1198733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790518288274E-2</v>
      </c>
      <c r="O624">
        <f t="shared" si="93"/>
        <v>84933.42857142856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581934382784E-2</v>
      </c>
      <c r="V624">
        <f t="shared" si="98"/>
        <v>47544.14285714285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825</v>
      </c>
      <c r="C625">
        <v>28132</v>
      </c>
      <c r="D625">
        <v>1476</v>
      </c>
      <c r="E625">
        <v>236</v>
      </c>
      <c r="F625">
        <v>5329</v>
      </c>
      <c r="G625">
        <f t="shared" si="99"/>
        <v>1204062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3175</v>
      </c>
      <c r="C626">
        <v>25350</v>
      </c>
      <c r="D626">
        <v>1490</v>
      </c>
      <c r="E626">
        <v>247</v>
      </c>
      <c r="F626">
        <v>5784</v>
      </c>
      <c r="G626">
        <f t="shared" si="99"/>
        <v>1209846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971</v>
      </c>
      <c r="C627">
        <v>20796</v>
      </c>
      <c r="D627">
        <v>1466</v>
      </c>
      <c r="E627">
        <v>177</v>
      </c>
      <c r="F627">
        <v>4934</v>
      </c>
      <c r="G627">
        <f t="shared" si="99"/>
        <v>1214780</v>
      </c>
      <c r="H627">
        <v>11091</v>
      </c>
      <c r="I627">
        <v>184</v>
      </c>
      <c r="J627" s="77"/>
      <c r="K627" s="77"/>
      <c r="L627">
        <v>77462</v>
      </c>
      <c r="M627">
        <v>1663</v>
      </c>
      <c r="N627">
        <f t="shared" si="92"/>
        <v>1.7803694215990293E-2</v>
      </c>
      <c r="O627">
        <f t="shared" si="93"/>
        <v>84765.71428571429</v>
      </c>
      <c r="P627">
        <v>33669</v>
      </c>
      <c r="Q627">
        <v>35</v>
      </c>
      <c r="R627">
        <f t="shared" si="96"/>
        <v>43793</v>
      </c>
      <c r="S627">
        <f t="shared" si="97"/>
        <v>1628</v>
      </c>
      <c r="T627">
        <f t="shared" si="94"/>
        <v>1.2698780299521383E-3</v>
      </c>
      <c r="U627">
        <f t="shared" si="95"/>
        <v>3.0618044752901759E-2</v>
      </c>
      <c r="V627">
        <f t="shared" si="98"/>
        <v>47754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6345</v>
      </c>
      <c r="C628">
        <v>12374</v>
      </c>
      <c r="D628">
        <v>795</v>
      </c>
      <c r="E628">
        <v>125</v>
      </c>
      <c r="F628">
        <v>2527</v>
      </c>
      <c r="G628">
        <f t="shared" si="99"/>
        <v>1217307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65671843533E-2</v>
      </c>
      <c r="O628">
        <f t="shared" si="93"/>
        <v>84552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699916177703269E-2</v>
      </c>
      <c r="V628">
        <f t="shared" si="98"/>
        <v>47720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770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573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091413133537E-2</v>
      </c>
      <c r="O629">
        <f t="shared" si="93"/>
        <v>83970.42857142856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708842365051E-2</v>
      </c>
      <c r="V629">
        <f t="shared" si="98"/>
        <v>47581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835</v>
      </c>
      <c r="C630">
        <v>18065</v>
      </c>
      <c r="D630">
        <v>1210</v>
      </c>
      <c r="E630">
        <v>177</v>
      </c>
      <c r="F630">
        <v>3184</v>
      </c>
      <c r="G630">
        <f t="shared" si="99"/>
        <v>1222757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885937633733E-2</v>
      </c>
      <c r="O630">
        <f t="shared" si="93"/>
        <v>75109.28571428571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379318177391E-2</v>
      </c>
      <c r="V630">
        <f t="shared" si="98"/>
        <v>44024.85714285714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385</v>
      </c>
      <c r="C631">
        <v>28550</v>
      </c>
      <c r="D631">
        <v>1699</v>
      </c>
      <c r="E631">
        <v>277</v>
      </c>
      <c r="F631">
        <v>6085</v>
      </c>
      <c r="G631">
        <f t="shared" si="99"/>
        <v>1228842</v>
      </c>
      <c r="H631">
        <v>12578</v>
      </c>
      <c r="I631">
        <v>279</v>
      </c>
      <c r="J631" s="77"/>
      <c r="K631" s="77"/>
      <c r="L631">
        <v>134298</v>
      </c>
      <c r="M631">
        <v>1932</v>
      </c>
      <c r="N631">
        <f t="shared" si="92"/>
        <v>1.8626710240048066E-2</v>
      </c>
      <c r="O631">
        <f t="shared" si="93"/>
        <v>78466.428571428565</v>
      </c>
      <c r="P631">
        <v>63977</v>
      </c>
      <c r="Q631">
        <v>68</v>
      </c>
      <c r="R631">
        <f t="shared" si="96"/>
        <v>70321</v>
      </c>
      <c r="S631">
        <f t="shared" si="97"/>
        <v>1864</v>
      </c>
      <c r="T631">
        <f t="shared" si="94"/>
        <v>1.1521485838534606E-3</v>
      </c>
      <c r="U631">
        <f t="shared" si="95"/>
        <v>3.1297896932083721E-2</v>
      </c>
      <c r="V631">
        <f t="shared" si="98"/>
        <v>45484.571428571428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654</v>
      </c>
      <c r="C632">
        <v>25269</v>
      </c>
      <c r="D632">
        <v>1562</v>
      </c>
      <c r="E632">
        <v>219</v>
      </c>
      <c r="F632">
        <v>5990</v>
      </c>
      <c r="G632">
        <f t="shared" si="99"/>
        <v>1234832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378580435797E-2</v>
      </c>
      <c r="O632">
        <f t="shared" si="93"/>
        <v>79414.71428571429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715564946174E-2</v>
      </c>
      <c r="V632">
        <f t="shared" si="98"/>
        <v>45435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3121</v>
      </c>
      <c r="C633">
        <v>23467</v>
      </c>
      <c r="D633">
        <v>1515</v>
      </c>
      <c r="E633">
        <v>261</v>
      </c>
      <c r="F633">
        <v>5389</v>
      </c>
      <c r="G633">
        <f t="shared" si="99"/>
        <v>1240221</v>
      </c>
      <c r="H633">
        <v>12086</v>
      </c>
      <c r="I633">
        <v>269</v>
      </c>
      <c r="J633" s="77"/>
      <c r="K633" s="77"/>
      <c r="L633">
        <v>112913</v>
      </c>
      <c r="M633">
        <v>1743</v>
      </c>
      <c r="N633">
        <f t="shared" si="92"/>
        <v>1.8632366990700009E-2</v>
      </c>
      <c r="O633">
        <f t="shared" si="93"/>
        <v>79401</v>
      </c>
      <c r="P633">
        <v>50173</v>
      </c>
      <c r="Q633">
        <v>72</v>
      </c>
      <c r="R633">
        <f t="shared" si="96"/>
        <v>62740</v>
      </c>
      <c r="S633">
        <f t="shared" si="97"/>
        <v>1671</v>
      </c>
      <c r="T633">
        <f t="shared" si="94"/>
        <v>1.2435616277213413E-3</v>
      </c>
      <c r="U633">
        <f t="shared" si="95"/>
        <v>3.1657021659570586E-2</v>
      </c>
      <c r="V633">
        <f t="shared" si="98"/>
        <v>45397.285714285717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3505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462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960176793606E-2</v>
      </c>
      <c r="O634">
        <f t="shared" si="93"/>
        <v>79996.42857142856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439186748219E-2</v>
      </c>
      <c r="V634">
        <f t="shared" si="98"/>
        <v>45475.285714285717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5013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970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06512039634E-2</v>
      </c>
      <c r="O635">
        <f t="shared" si="93"/>
        <v>80045.14285714285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738658733701E-2</v>
      </c>
      <c r="V635">
        <f t="shared" si="98"/>
        <v>45428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532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548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166558784875E-2</v>
      </c>
      <c r="O636">
        <f t="shared" si="93"/>
        <v>80114.14285714285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620688133818E-2</v>
      </c>
      <c r="V636">
        <f t="shared" si="98"/>
        <v>45331.714285714283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0359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957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39158030624E-2</v>
      </c>
      <c r="O637">
        <f t="shared" si="93"/>
        <v>87644.85714285714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401760119505E-2</v>
      </c>
      <c r="V637">
        <f t="shared" si="98"/>
        <v>48389.571428571428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3469</v>
      </c>
      <c r="C638">
        <v>23110</v>
      </c>
      <c r="D638">
        <v>1276</v>
      </c>
      <c r="E638">
        <v>179</v>
      </c>
      <c r="F638">
        <v>5576</v>
      </c>
      <c r="G638">
        <f t="shared" si="99"/>
        <v>1262533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893208665612E-2</v>
      </c>
      <c r="O638">
        <f t="shared" si="93"/>
        <v>83819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7970227417485E-2</v>
      </c>
      <c r="V638">
        <f t="shared" si="98"/>
        <v>46428.142857142855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914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860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692274751929E-2</v>
      </c>
      <c r="O639">
        <f t="shared" si="93"/>
        <v>81399.142857142855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784804575666E-2</v>
      </c>
      <c r="V639">
        <f t="shared" si="98"/>
        <v>45607.714285714283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5252</v>
      </c>
      <c r="C640">
        <v>20338</v>
      </c>
      <c r="D640">
        <v>1257</v>
      </c>
      <c r="E640">
        <v>210</v>
      </c>
      <c r="F640">
        <v>5247</v>
      </c>
      <c r="G640">
        <f t="shared" si="99"/>
        <v>1273107</v>
      </c>
      <c r="H640">
        <v>12077</v>
      </c>
      <c r="I640">
        <v>214</v>
      </c>
      <c r="J640" s="77"/>
      <c r="K640" s="77"/>
      <c r="L640">
        <v>101134</v>
      </c>
      <c r="M640">
        <v>1448</v>
      </c>
      <c r="N640">
        <f t="shared" si="92"/>
        <v>1.694219689434872E-2</v>
      </c>
      <c r="O640">
        <f t="shared" si="93"/>
        <v>79716.428571428565</v>
      </c>
      <c r="P640">
        <v>42791</v>
      </c>
      <c r="Q640">
        <v>58</v>
      </c>
      <c r="R640">
        <f t="shared" si="96"/>
        <v>58343</v>
      </c>
      <c r="S640">
        <f t="shared" si="97"/>
        <v>1390</v>
      </c>
      <c r="T640">
        <f t="shared" si="94"/>
        <v>1.1556272053561882E-3</v>
      </c>
      <c r="U640">
        <f t="shared" si="95"/>
        <v>2.9133860768539369E-2</v>
      </c>
      <c r="V640">
        <f t="shared" si="98"/>
        <v>44979.571428571428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3356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766</v>
      </c>
      <c r="H641">
        <v>11260</v>
      </c>
      <c r="I641">
        <v>192</v>
      </c>
      <c r="J641" s="77"/>
      <c r="K641" s="77"/>
      <c r="L641">
        <v>75769</v>
      </c>
      <c r="M641">
        <v>1449</v>
      </c>
      <c r="N641">
        <f t="shared" si="92"/>
        <v>1.6922815011753967E-2</v>
      </c>
      <c r="O641">
        <f t="shared" si="93"/>
        <v>78879.142857142855</v>
      </c>
      <c r="P641">
        <v>34894</v>
      </c>
      <c r="Q641">
        <v>40</v>
      </c>
      <c r="R641">
        <f t="shared" si="96"/>
        <v>40875</v>
      </c>
      <c r="S641">
        <f t="shared" si="97"/>
        <v>1409</v>
      </c>
      <c r="T641">
        <f t="shared" si="94"/>
        <v>1.200360523506714E-3</v>
      </c>
      <c r="U641">
        <f t="shared" si="95"/>
        <v>2.9079009483193263E-2</v>
      </c>
      <c r="V641">
        <f t="shared" si="98"/>
        <v>44484.714285714283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4236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94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565917986478E-2</v>
      </c>
      <c r="O642">
        <f t="shared" si="93"/>
        <v>78690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694582232815E-2</v>
      </c>
      <c r="V642">
        <f t="shared" si="98"/>
        <v>44351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3491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151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75694949789E-2</v>
      </c>
      <c r="O643">
        <f t="shared" si="93"/>
        <v>78525.71428571429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61663466613E-2</v>
      </c>
      <c r="V643">
        <f t="shared" si="98"/>
        <v>44121.285714285717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6135</v>
      </c>
      <c r="C644">
        <v>22644</v>
      </c>
      <c r="D644">
        <v>1549</v>
      </c>
      <c r="E644">
        <v>247</v>
      </c>
      <c r="F644">
        <v>5451</v>
      </c>
      <c r="G644">
        <f t="shared" si="99"/>
        <v>1287602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843175452439E-2</v>
      </c>
      <c r="O644">
        <f t="shared" si="93"/>
        <v>78392.42857142856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214978162674E-2</v>
      </c>
      <c r="V644">
        <f t="shared" si="98"/>
        <v>43928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811</v>
      </c>
      <c r="C645">
        <v>19676</v>
      </c>
      <c r="D645">
        <v>1167</v>
      </c>
      <c r="E645">
        <v>198</v>
      </c>
      <c r="F645">
        <v>5098</v>
      </c>
      <c r="G645">
        <f t="shared" si="99"/>
        <v>1292700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873216306784E-2</v>
      </c>
      <c r="O645">
        <f t="shared" si="93"/>
        <v>77247.42857142856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508848779289E-2</v>
      </c>
      <c r="V645">
        <f t="shared" si="98"/>
        <v>43048.714285714283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3117</v>
      </c>
      <c r="C646">
        <v>17306</v>
      </c>
      <c r="D646">
        <v>1156</v>
      </c>
      <c r="E646">
        <v>190</v>
      </c>
      <c r="F646">
        <v>4668</v>
      </c>
      <c r="G646">
        <f t="shared" si="99"/>
        <v>1297368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2697358001E-2</v>
      </c>
      <c r="O646">
        <f t="shared" si="93"/>
        <v>75765.14285714285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701461948355E-2</v>
      </c>
      <c r="V646">
        <f t="shared" si="98"/>
        <v>41822.857142857145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840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142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57653114823E-2</v>
      </c>
      <c r="O647">
        <f t="shared" si="93"/>
        <v>76152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700465490725E-2</v>
      </c>
      <c r="V647">
        <f t="shared" si="98"/>
        <v>41523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414</v>
      </c>
      <c r="C648">
        <v>16574</v>
      </c>
      <c r="D648">
        <v>1233</v>
      </c>
      <c r="E648">
        <v>155</v>
      </c>
      <c r="F648">
        <v>4128</v>
      </c>
      <c r="G648">
        <f t="shared" si="99"/>
        <v>1306270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8444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37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688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485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9476</v>
      </c>
      <c r="C651">
        <v>21788</v>
      </c>
      <c r="D651">
        <v>1583</v>
      </c>
      <c r="E651">
        <v>304</v>
      </c>
      <c r="F651">
        <v>6031</v>
      </c>
      <c r="G651">
        <f t="shared" si="99"/>
        <v>1316516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796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249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1078</v>
      </c>
      <c r="C653">
        <v>20282</v>
      </c>
      <c r="D653">
        <v>1695</v>
      </c>
      <c r="E653">
        <v>328</v>
      </c>
      <c r="F653">
        <v>5994</v>
      </c>
      <c r="G653">
        <f t="shared" si="99"/>
        <v>1327243</v>
      </c>
      <c r="H653">
        <v>12986</v>
      </c>
      <c r="I653">
        <v>333</v>
      </c>
      <c r="J653" s="77"/>
      <c r="K653" s="77"/>
      <c r="L653">
        <v>95255</v>
      </c>
      <c r="M653">
        <v>1850</v>
      </c>
      <c r="N653">
        <f t="shared" si="104"/>
        <v>1.8937975101905917E-2</v>
      </c>
      <c r="O653">
        <f t="shared" si="105"/>
        <v>77802.857142857145</v>
      </c>
      <c r="P653">
        <v>45495</v>
      </c>
      <c r="Q653">
        <v>131</v>
      </c>
      <c r="R653">
        <f t="shared" si="96"/>
        <v>49760</v>
      </c>
      <c r="S653">
        <f t="shared" si="97"/>
        <v>1719</v>
      </c>
      <c r="T653">
        <f t="shared" si="106"/>
        <v>1.6971778821499215E-3</v>
      </c>
      <c r="U653">
        <f t="shared" si="107"/>
        <v>3.3109414622070267E-2</v>
      </c>
      <c r="V653">
        <f t="shared" si="98"/>
        <v>42702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1021</v>
      </c>
      <c r="C654">
        <v>19943</v>
      </c>
      <c r="D654">
        <v>1631</v>
      </c>
      <c r="E654">
        <v>246</v>
      </c>
      <c r="F654">
        <v>5119</v>
      </c>
      <c r="G654">
        <f t="shared" si="99"/>
        <v>1332362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39002482452E-2</v>
      </c>
      <c r="O654">
        <f t="shared" si="105"/>
        <v>78091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635934182059E-2</v>
      </c>
      <c r="V654">
        <f t="shared" si="98"/>
        <v>43123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958</v>
      </c>
      <c r="C655">
        <v>17937</v>
      </c>
      <c r="D655">
        <v>1617</v>
      </c>
      <c r="E655">
        <v>230</v>
      </c>
      <c r="F655">
        <v>5203</v>
      </c>
      <c r="G655">
        <f t="shared" si="99"/>
        <v>1337565</v>
      </c>
      <c r="H655">
        <v>12732</v>
      </c>
      <c r="I655">
        <v>234</v>
      </c>
      <c r="J655" s="77"/>
      <c r="K655" s="77"/>
      <c r="L655">
        <v>76551</v>
      </c>
      <c r="M655">
        <v>1853</v>
      </c>
      <c r="N655">
        <f t="shared" si="104"/>
        <v>1.9931995437254057E-2</v>
      </c>
      <c r="O655">
        <f t="shared" si="105"/>
        <v>78524.142857142855</v>
      </c>
      <c r="P655">
        <v>33643</v>
      </c>
      <c r="Q655">
        <v>46</v>
      </c>
      <c r="R655">
        <f t="shared" si="96"/>
        <v>42908</v>
      </c>
      <c r="S655">
        <f t="shared" si="97"/>
        <v>1807</v>
      </c>
      <c r="T655">
        <f t="shared" si="106"/>
        <v>1.9886654254557359E-3</v>
      </c>
      <c r="U655">
        <f t="shared" si="107"/>
        <v>3.4295934277590701E-2</v>
      </c>
      <c r="V655">
        <f t="shared" si="98"/>
        <v>4361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0292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110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491682404613E-2</v>
      </c>
      <c r="O656">
        <f t="shared" si="105"/>
        <v>78972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561545440061E-2</v>
      </c>
      <c r="V656">
        <f t="shared" si="98"/>
        <v>43933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0336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444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047465228458E-2</v>
      </c>
      <c r="O657">
        <f t="shared" si="105"/>
        <v>79252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64825293764E-2</v>
      </c>
      <c r="V657">
        <f t="shared" si="98"/>
        <v>44180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4206</v>
      </c>
      <c r="C658">
        <v>23870</v>
      </c>
      <c r="D658">
        <v>2181</v>
      </c>
      <c r="E658">
        <v>313</v>
      </c>
      <c r="F658">
        <v>6764</v>
      </c>
      <c r="G658">
        <f t="shared" si="99"/>
        <v>1349208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535407534124E-2</v>
      </c>
      <c r="O658">
        <f t="shared" si="105"/>
        <v>80168.571428571435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2913172575991E-2</v>
      </c>
      <c r="V658">
        <f t="shared" si="98"/>
        <v>44888.714285714283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591</v>
      </c>
      <c r="C659">
        <v>23385</v>
      </c>
      <c r="D659">
        <v>2046</v>
      </c>
      <c r="E659">
        <v>388</v>
      </c>
      <c r="F659">
        <v>6559</v>
      </c>
      <c r="G659">
        <f t="shared" si="99"/>
        <v>1355767</v>
      </c>
      <c r="H659">
        <v>15189</v>
      </c>
      <c r="I659">
        <v>396</v>
      </c>
      <c r="J659" s="77"/>
      <c r="K659" s="77"/>
      <c r="L659">
        <v>110254</v>
      </c>
      <c r="M659">
        <v>2239</v>
      </c>
      <c r="N659">
        <f t="shared" si="104"/>
        <v>2.1775079768344953E-2</v>
      </c>
      <c r="O659">
        <f t="shared" si="105"/>
        <v>80859.142857142855</v>
      </c>
      <c r="P659">
        <v>52214</v>
      </c>
      <c r="Q659">
        <v>132</v>
      </c>
      <c r="R659">
        <f t="shared" si="108"/>
        <v>58040</v>
      </c>
      <c r="S659">
        <f t="shared" si="109"/>
        <v>2107</v>
      </c>
      <c r="T659">
        <f t="shared" si="106"/>
        <v>2.2074257803250132E-3</v>
      </c>
      <c r="U659">
        <f t="shared" si="107"/>
        <v>3.7162108851051742E-2</v>
      </c>
      <c r="V659">
        <f t="shared" si="98"/>
        <v>4526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1053</v>
      </c>
      <c r="C660">
        <v>23462</v>
      </c>
      <c r="D660">
        <v>2153</v>
      </c>
      <c r="E660">
        <v>420</v>
      </c>
      <c r="F660">
        <v>5805</v>
      </c>
      <c r="G660">
        <f t="shared" si="99"/>
        <v>1361572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137641852395E-2</v>
      </c>
      <c r="O660">
        <f t="shared" si="105"/>
        <v>82089.85714285714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711438380635E-2</v>
      </c>
      <c r="V660">
        <f t="shared" si="98"/>
        <v>45979.285714285717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726</v>
      </c>
      <c r="C661">
        <v>18673</v>
      </c>
      <c r="D661">
        <v>1985</v>
      </c>
      <c r="E661">
        <v>233</v>
      </c>
      <c r="F661">
        <v>3813</v>
      </c>
      <c r="G661">
        <f t="shared" si="99"/>
        <v>1365385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05857285108E-2</v>
      </c>
      <c r="O661">
        <f t="shared" si="105"/>
        <v>78476.14285714285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19789570516873E-2</v>
      </c>
      <c r="V661">
        <f t="shared" si="98"/>
        <v>44724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9277</v>
      </c>
      <c r="C662">
        <v>19551</v>
      </c>
      <c r="D662">
        <v>2009</v>
      </c>
      <c r="E662">
        <v>405</v>
      </c>
      <c r="F662">
        <v>6530</v>
      </c>
      <c r="G662">
        <f t="shared" si="99"/>
        <v>1371915</v>
      </c>
      <c r="H662">
        <v>14678</v>
      </c>
      <c r="I662">
        <v>411</v>
      </c>
      <c r="J662" s="77"/>
      <c r="K662" s="77"/>
      <c r="L662">
        <v>77786</v>
      </c>
      <c r="M662">
        <v>2229</v>
      </c>
      <c r="N662">
        <f t="shared" si="104"/>
        <v>2.4681783176646661E-2</v>
      </c>
      <c r="O662">
        <f t="shared" si="105"/>
        <v>78652.571428571435</v>
      </c>
      <c r="P662">
        <v>33376</v>
      </c>
      <c r="Q662">
        <v>72</v>
      </c>
      <c r="R662">
        <f t="shared" si="108"/>
        <v>44410</v>
      </c>
      <c r="S662">
        <f t="shared" si="109"/>
        <v>2157</v>
      </c>
      <c r="T662">
        <f t="shared" si="106"/>
        <v>2.211939387775857E-3</v>
      </c>
      <c r="U662">
        <f t="shared" si="107"/>
        <v>4.1538451757285995E-2</v>
      </c>
      <c r="V662">
        <f t="shared" si="98"/>
        <v>44939.428571428572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744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642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721533841165E-2</v>
      </c>
      <c r="O663">
        <f t="shared" si="105"/>
        <v>79009.85714285714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3756645158035E-2</v>
      </c>
      <c r="V663">
        <f t="shared" si="98"/>
        <v>45253.14285714285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849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730</v>
      </c>
      <c r="H664">
        <v>4067</v>
      </c>
      <c r="I664">
        <v>174</v>
      </c>
      <c r="J664" s="77"/>
      <c r="K664" s="77"/>
      <c r="L664">
        <v>30882</v>
      </c>
      <c r="M664">
        <v>1543</v>
      </c>
      <c r="N664">
        <f t="shared" si="104"/>
        <v>2.6200897016445301E-2</v>
      </c>
      <c r="O664">
        <f t="shared" si="105"/>
        <v>79119.428571428565</v>
      </c>
      <c r="P664">
        <v>9168</v>
      </c>
      <c r="Q664">
        <v>28</v>
      </c>
      <c r="R664">
        <f t="shared" si="108"/>
        <v>21714</v>
      </c>
      <c r="S664">
        <f t="shared" si="109"/>
        <v>1515</v>
      </c>
      <c r="T664">
        <f t="shared" si="106"/>
        <v>2.3450486820232722E-3</v>
      </c>
      <c r="U664">
        <f t="shared" si="107"/>
        <v>4.3890321363436263E-2</v>
      </c>
      <c r="V664">
        <f t="shared" si="98"/>
        <v>45431.428571428572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0067</v>
      </c>
      <c r="C665">
        <v>27218</v>
      </c>
      <c r="D665">
        <v>3121</v>
      </c>
      <c r="E665">
        <v>518</v>
      </c>
      <c r="F665">
        <v>7534</v>
      </c>
      <c r="G665">
        <f t="shared" si="99"/>
        <v>1384264</v>
      </c>
      <c r="H665">
        <v>16982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17286695269E-2</v>
      </c>
      <c r="O665">
        <f t="shared" si="105"/>
        <v>79616.142857142855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765978122741E-2</v>
      </c>
      <c r="V665">
        <f t="shared" si="98"/>
        <v>45866.285714285717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5136</v>
      </c>
      <c r="C666">
        <v>25069</v>
      </c>
      <c r="D666">
        <v>2812</v>
      </c>
      <c r="E666">
        <v>531</v>
      </c>
      <c r="F666">
        <v>7081</v>
      </c>
      <c r="G666">
        <f t="shared" si="99"/>
        <v>1391345</v>
      </c>
      <c r="H666">
        <v>16971</v>
      </c>
      <c r="I666">
        <v>536</v>
      </c>
      <c r="J666" s="77"/>
      <c r="K666" s="77"/>
      <c r="L666">
        <v>109320</v>
      </c>
      <c r="M666">
        <v>3086</v>
      </c>
      <c r="N666">
        <f t="shared" si="104"/>
        <v>2.941340345340137E-2</v>
      </c>
      <c r="O666">
        <f t="shared" si="105"/>
        <v>79482.71428571429</v>
      </c>
      <c r="P666">
        <v>51575</v>
      </c>
      <c r="Q666">
        <v>146</v>
      </c>
      <c r="R666">
        <f t="shared" si="108"/>
        <v>57745</v>
      </c>
      <c r="S666">
        <f t="shared" si="109"/>
        <v>2940</v>
      </c>
      <c r="T666">
        <f t="shared" si="106"/>
        <v>2.6611773693816054E-3</v>
      </c>
      <c r="U666">
        <f t="shared" si="107"/>
        <v>4.9063344649888235E-2</v>
      </c>
      <c r="V666">
        <f t="shared" ref="V666:V729" si="110">AVERAGE(R660:R666)</f>
        <v>45824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9370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830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14800208779E-2</v>
      </c>
      <c r="O667">
        <f t="shared" si="105"/>
        <v>78825.14285714285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620378719567E-2</v>
      </c>
      <c r="V667">
        <f t="shared" si="110"/>
        <v>45627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762</v>
      </c>
      <c r="C668">
        <v>24392</v>
      </c>
      <c r="D668">
        <v>2832</v>
      </c>
      <c r="E668">
        <v>524</v>
      </c>
      <c r="F668">
        <v>7689</v>
      </c>
      <c r="G668">
        <f t="shared" ref="G668:G731" si="111">F668+G667</f>
        <v>1406519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387519416493E-2</v>
      </c>
      <c r="O668">
        <f t="shared" si="105"/>
        <v>82496.14285714285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08203896096E-2</v>
      </c>
      <c r="V668">
        <f t="shared" si="110"/>
        <v>47329.428571428572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6136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803</v>
      </c>
      <c r="H669">
        <v>18345</v>
      </c>
      <c r="I669">
        <v>522</v>
      </c>
      <c r="J669" s="77"/>
      <c r="K669" s="77"/>
      <c r="L669">
        <v>81214</v>
      </c>
      <c r="M669">
        <v>3079</v>
      </c>
      <c r="N669">
        <f t="shared" si="104"/>
        <v>3.2346303414867592E-2</v>
      </c>
      <c r="O669">
        <f t="shared" si="105"/>
        <v>82985.857142857145</v>
      </c>
      <c r="P669">
        <v>33715</v>
      </c>
      <c r="Q669">
        <v>101</v>
      </c>
      <c r="R669">
        <f t="shared" si="108"/>
        <v>47499</v>
      </c>
      <c r="S669">
        <f t="shared" si="109"/>
        <v>2978</v>
      </c>
      <c r="T669">
        <f t="shared" si="106"/>
        <v>3.0465789879353848E-3</v>
      </c>
      <c r="U669">
        <f t="shared" si="107"/>
        <v>5.394518458709012E-2</v>
      </c>
      <c r="V669">
        <f t="shared" si="110"/>
        <v>47770.714285714283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384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755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826257413049E-2</v>
      </c>
      <c r="O670">
        <f t="shared" si="105"/>
        <v>83371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894810463831E-2</v>
      </c>
      <c r="V670">
        <f t="shared" si="110"/>
        <v>48204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4261</v>
      </c>
      <c r="C671">
        <v>13877</v>
      </c>
      <c r="D671">
        <v>1578</v>
      </c>
      <c r="E671">
        <v>249</v>
      </c>
      <c r="F671">
        <v>2670</v>
      </c>
      <c r="G671">
        <f t="shared" si="111"/>
        <v>1419425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616257856984E-2</v>
      </c>
      <c r="O671">
        <f t="shared" si="105"/>
        <v>84024.42857142856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63065549993E-2</v>
      </c>
      <c r="V671">
        <f t="shared" si="110"/>
        <v>48852.571428571428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2227</v>
      </c>
      <c r="C672">
        <v>37966</v>
      </c>
      <c r="D672">
        <v>3738</v>
      </c>
      <c r="E672">
        <v>579</v>
      </c>
      <c r="F672">
        <v>10268</v>
      </c>
      <c r="G672">
        <f t="shared" si="111"/>
        <v>1429693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183995713548E-2</v>
      </c>
      <c r="O672">
        <f t="shared" si="105"/>
        <v>87451.57142857143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168491779283E-2</v>
      </c>
      <c r="V672">
        <f t="shared" si="110"/>
        <v>50942.714285714283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713</v>
      </c>
      <c r="C673">
        <v>33486</v>
      </c>
      <c r="D673">
        <v>3198</v>
      </c>
      <c r="E673">
        <v>539</v>
      </c>
      <c r="F673">
        <v>8249</v>
      </c>
      <c r="G673">
        <f t="shared" si="111"/>
        <v>1437942</v>
      </c>
      <c r="H673">
        <v>21391</v>
      </c>
      <c r="I673">
        <v>544</v>
      </c>
      <c r="J673" s="77"/>
      <c r="K673" s="77"/>
      <c r="L673">
        <v>129622</v>
      </c>
      <c r="M673">
        <v>3664</v>
      </c>
      <c r="N673">
        <f t="shared" si="104"/>
        <v>3.2820892289351311E-2</v>
      </c>
      <c r="O673">
        <f t="shared" si="105"/>
        <v>90351.857142857145</v>
      </c>
      <c r="P673">
        <v>56900</v>
      </c>
      <c r="Q673">
        <v>156</v>
      </c>
      <c r="R673">
        <f t="shared" si="108"/>
        <v>72722</v>
      </c>
      <c r="S673">
        <f t="shared" si="109"/>
        <v>3508</v>
      </c>
      <c r="T673">
        <f t="shared" si="106"/>
        <v>2.9169717157236656E-3</v>
      </c>
      <c r="U673">
        <f t="shared" si="107"/>
        <v>5.3816715826641118E-2</v>
      </c>
      <c r="V673">
        <f t="shared" si="110"/>
        <v>53082.285714285717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747</v>
      </c>
      <c r="C674">
        <v>19034</v>
      </c>
      <c r="D674">
        <v>2459</v>
      </c>
      <c r="E674">
        <v>425</v>
      </c>
      <c r="F674">
        <v>6611</v>
      </c>
      <c r="G674">
        <f t="shared" si="111"/>
        <v>1444553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819130053389E-2</v>
      </c>
      <c r="O674">
        <f t="shared" si="105"/>
        <v>83381.14285714285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554175171566E-2</v>
      </c>
      <c r="V674">
        <f t="shared" si="110"/>
        <v>51021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7433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972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300710681702E-2</v>
      </c>
      <c r="O675">
        <f t="shared" si="105"/>
        <v>6916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3709424848047E-2</v>
      </c>
      <c r="V675">
        <f t="shared" si="110"/>
        <v>43059.428571428572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5097</v>
      </c>
      <c r="C676">
        <v>17664</v>
      </c>
      <c r="D676">
        <v>2645</v>
      </c>
      <c r="E676">
        <v>372</v>
      </c>
      <c r="F676">
        <v>4168</v>
      </c>
      <c r="G676">
        <f t="shared" si="111"/>
        <v>1450140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03859711751E-2</v>
      </c>
      <c r="O676">
        <f t="shared" si="105"/>
        <v>64031.428571428572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556367678266E-2</v>
      </c>
      <c r="V676">
        <f t="shared" si="110"/>
        <v>42412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794</v>
      </c>
      <c r="C677">
        <v>15697</v>
      </c>
      <c r="D677">
        <v>2410</v>
      </c>
      <c r="E677">
        <v>271</v>
      </c>
      <c r="F677">
        <v>3605</v>
      </c>
      <c r="G677">
        <f t="shared" si="111"/>
        <v>1453745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673867825259E-2</v>
      </c>
      <c r="O677">
        <f t="shared" si="105"/>
        <v>64215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37870808613E-2</v>
      </c>
      <c r="V677">
        <f t="shared" si="110"/>
        <v>42860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7429</v>
      </c>
      <c r="C678">
        <v>16635</v>
      </c>
      <c r="D678">
        <v>2199</v>
      </c>
      <c r="E678">
        <v>271</v>
      </c>
      <c r="F678">
        <v>3410</v>
      </c>
      <c r="G678">
        <f t="shared" si="111"/>
        <v>1457155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05613579615E-2</v>
      </c>
      <c r="O678">
        <f t="shared" si="105"/>
        <v>64710.428571428572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73396643036E-2</v>
      </c>
      <c r="V678">
        <f t="shared" si="110"/>
        <v>43023.571428571428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3547</v>
      </c>
      <c r="C679">
        <v>46118</v>
      </c>
      <c r="D679">
        <v>5837</v>
      </c>
      <c r="E679">
        <v>737</v>
      </c>
      <c r="F679">
        <v>10551</v>
      </c>
      <c r="G679">
        <f t="shared" si="111"/>
        <v>1467706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113733791105E-2</v>
      </c>
      <c r="O679">
        <f t="shared" si="105"/>
        <v>66949.57142857143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219156878819E-2</v>
      </c>
      <c r="V679">
        <f t="shared" si="110"/>
        <v>43932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859</v>
      </c>
      <c r="C680">
        <v>42312</v>
      </c>
      <c r="D680">
        <v>5461</v>
      </c>
      <c r="E680">
        <v>723</v>
      </c>
      <c r="F680">
        <v>8686</v>
      </c>
      <c r="G680">
        <f t="shared" si="111"/>
        <v>1476392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782</v>
      </c>
      <c r="C681">
        <v>36923</v>
      </c>
      <c r="D681">
        <v>4907</v>
      </c>
      <c r="E681">
        <v>717</v>
      </c>
      <c r="F681">
        <v>9079</v>
      </c>
      <c r="G681">
        <f t="shared" si="111"/>
        <v>1485471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778</v>
      </c>
      <c r="C682">
        <v>35996</v>
      </c>
      <c r="D682">
        <v>5001</v>
      </c>
      <c r="E682">
        <v>836</v>
      </c>
      <c r="F682">
        <v>10522</v>
      </c>
      <c r="G682">
        <f t="shared" si="111"/>
        <v>1495993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9407</v>
      </c>
      <c r="C683">
        <v>30629</v>
      </c>
      <c r="D683">
        <v>4614</v>
      </c>
      <c r="E683">
        <v>715</v>
      </c>
      <c r="F683">
        <v>9737</v>
      </c>
      <c r="G683">
        <f t="shared" si="111"/>
        <v>1505730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950</v>
      </c>
      <c r="C684">
        <v>17543</v>
      </c>
      <c r="D684">
        <v>2804</v>
      </c>
      <c r="E684">
        <v>311</v>
      </c>
      <c r="F684">
        <v>3451</v>
      </c>
      <c r="G684">
        <f t="shared" si="111"/>
        <v>1509181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621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231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960</v>
      </c>
      <c r="C686">
        <v>42339</v>
      </c>
      <c r="D686">
        <v>6067</v>
      </c>
      <c r="E686">
        <v>846</v>
      </c>
      <c r="F686">
        <v>11300</v>
      </c>
      <c r="G686">
        <f t="shared" si="111"/>
        <v>1523531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606</v>
      </c>
      <c r="C687">
        <v>46646</v>
      </c>
      <c r="D687">
        <v>5537</v>
      </c>
      <c r="E687">
        <v>819</v>
      </c>
      <c r="F687">
        <v>9956</v>
      </c>
      <c r="G687">
        <f t="shared" si="111"/>
        <v>1533487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2152234110634E-2</v>
      </c>
      <c r="O687">
        <f t="shared" si="105"/>
        <v>95544.571428571435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7023358107084E-2</v>
      </c>
      <c r="V687">
        <f t="shared" si="110"/>
        <v>60278.857142857145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971</v>
      </c>
      <c r="C688">
        <v>44365</v>
      </c>
      <c r="D688">
        <v>4960</v>
      </c>
      <c r="E688">
        <v>840</v>
      </c>
      <c r="F688">
        <v>10166</v>
      </c>
      <c r="G688">
        <f t="shared" si="111"/>
        <v>1543653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80146200405E-2</v>
      </c>
      <c r="O688">
        <f t="shared" si="105"/>
        <v>95446.28571428571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681577815683E-2</v>
      </c>
      <c r="V688">
        <f t="shared" si="110"/>
        <v>60459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801</v>
      </c>
      <c r="C689">
        <v>44830</v>
      </c>
      <c r="D689">
        <v>4849</v>
      </c>
      <c r="E689">
        <v>773</v>
      </c>
      <c r="F689">
        <v>10238</v>
      </c>
      <c r="G689">
        <f t="shared" si="111"/>
        <v>1553891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476126151877E-2</v>
      </c>
      <c r="O689">
        <f t="shared" si="105"/>
        <v>94969.42857142856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607233621047E-2</v>
      </c>
      <c r="V689">
        <f t="shared" si="110"/>
        <v>60428.142857142855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5193</v>
      </c>
      <c r="C690">
        <v>35392</v>
      </c>
      <c r="D690">
        <v>4517</v>
      </c>
      <c r="E690">
        <v>681</v>
      </c>
      <c r="F690">
        <v>9739</v>
      </c>
      <c r="G690">
        <f t="shared" si="111"/>
        <v>1563630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247420197713E-2</v>
      </c>
      <c r="O690">
        <f t="shared" si="105"/>
        <v>94913.142857142855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090687277021E-2</v>
      </c>
      <c r="V690">
        <f t="shared" si="110"/>
        <v>60422.714285714283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1322</v>
      </c>
      <c r="C691">
        <v>16129</v>
      </c>
      <c r="D691">
        <v>2514</v>
      </c>
      <c r="E691">
        <v>333</v>
      </c>
      <c r="F691">
        <v>3571</v>
      </c>
      <c r="G691">
        <f t="shared" si="111"/>
        <v>1567201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7084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444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6472</v>
      </c>
      <c r="C693">
        <v>49388</v>
      </c>
      <c r="D693">
        <v>6352</v>
      </c>
      <c r="E693">
        <v>929</v>
      </c>
      <c r="F693">
        <v>11201</v>
      </c>
      <c r="G693">
        <f t="shared" si="111"/>
        <v>1581645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0002</v>
      </c>
      <c r="C694">
        <v>43530</v>
      </c>
      <c r="D694">
        <v>6086</v>
      </c>
      <c r="E694">
        <v>936</v>
      </c>
      <c r="F694">
        <v>10562</v>
      </c>
      <c r="G694">
        <f t="shared" si="111"/>
        <v>1592207</v>
      </c>
      <c r="H694">
        <v>28622</v>
      </c>
      <c r="I694">
        <v>952</v>
      </c>
      <c r="J694" s="77"/>
      <c r="K694" s="77"/>
      <c r="L694">
        <v>119538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0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1097</v>
      </c>
      <c r="C695">
        <v>41095</v>
      </c>
      <c r="D695">
        <v>6270</v>
      </c>
      <c r="E695">
        <v>1070</v>
      </c>
      <c r="F695">
        <v>10593</v>
      </c>
      <c r="G695">
        <f t="shared" si="111"/>
        <v>1602800</v>
      </c>
      <c r="H695">
        <v>28597</v>
      </c>
      <c r="I695">
        <v>1083</v>
      </c>
      <c r="J695" s="77"/>
      <c r="K695" s="77"/>
      <c r="L695">
        <v>108916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6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1149</v>
      </c>
      <c r="C696">
        <v>40052</v>
      </c>
      <c r="D696">
        <v>6084</v>
      </c>
      <c r="E696">
        <v>902</v>
      </c>
      <c r="F696">
        <v>10417</v>
      </c>
      <c r="G696">
        <f t="shared" si="111"/>
        <v>1613217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913</v>
      </c>
      <c r="C697">
        <v>35764</v>
      </c>
      <c r="D697">
        <v>5882</v>
      </c>
      <c r="E697">
        <v>817</v>
      </c>
      <c r="F697">
        <v>9445</v>
      </c>
      <c r="G697">
        <f t="shared" si="111"/>
        <v>1622662</v>
      </c>
      <c r="H697">
        <v>26472</v>
      </c>
      <c r="I697">
        <v>825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863</v>
      </c>
      <c r="C698">
        <v>19950</v>
      </c>
      <c r="D698">
        <v>3417</v>
      </c>
      <c r="E698">
        <v>360</v>
      </c>
      <c r="F698">
        <v>3779</v>
      </c>
      <c r="G698">
        <f t="shared" si="111"/>
        <v>1626441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5536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426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5094</v>
      </c>
      <c r="C700">
        <v>49558</v>
      </c>
      <c r="D700">
        <v>9397</v>
      </c>
      <c r="E700">
        <v>1229</v>
      </c>
      <c r="F700">
        <v>12623</v>
      </c>
      <c r="G700">
        <f t="shared" si="111"/>
        <v>1642049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905</v>
      </c>
      <c r="C701">
        <v>50811</v>
      </c>
      <c r="D701">
        <v>10224</v>
      </c>
      <c r="E701">
        <v>1310</v>
      </c>
      <c r="F701">
        <v>12157</v>
      </c>
      <c r="G701">
        <f t="shared" si="111"/>
        <v>1654206</v>
      </c>
      <c r="H701">
        <v>31846</v>
      </c>
      <c r="I701">
        <v>1331</v>
      </c>
      <c r="J701" s="77"/>
      <c r="K701" s="77"/>
      <c r="L701">
        <v>123683</v>
      </c>
      <c r="M701">
        <v>11061</v>
      </c>
      <c r="N701">
        <f t="shared" si="104"/>
        <v>7.5437165199187237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806795990104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8082</v>
      </c>
      <c r="C702">
        <v>52177</v>
      </c>
      <c r="D702">
        <v>10930</v>
      </c>
      <c r="E702">
        <v>1372</v>
      </c>
      <c r="F702">
        <v>12085</v>
      </c>
      <c r="G702">
        <f t="shared" si="111"/>
        <v>1666291</v>
      </c>
      <c r="H702">
        <v>30668</v>
      </c>
      <c r="I702">
        <v>1380</v>
      </c>
      <c r="J702" s="77"/>
      <c r="K702" s="77"/>
      <c r="L702">
        <v>114802</v>
      </c>
      <c r="M702">
        <v>11863</v>
      </c>
      <c r="N702">
        <f t="shared" si="104"/>
        <v>8.2343034448671748E-2</v>
      </c>
      <c r="O702">
        <f t="shared" si="105"/>
        <v>93646.57142857143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6716558919203E-2</v>
      </c>
      <c r="V702">
        <f t="shared" si="110"/>
        <v>74093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631</v>
      </c>
      <c r="C703">
        <v>37549</v>
      </c>
      <c r="D703">
        <v>8721</v>
      </c>
      <c r="E703">
        <v>1209</v>
      </c>
      <c r="F703">
        <v>11269</v>
      </c>
      <c r="G703">
        <f t="shared" si="111"/>
        <v>1677560</v>
      </c>
      <c r="H703">
        <v>27902</v>
      </c>
      <c r="I703">
        <v>1232</v>
      </c>
      <c r="J703" s="77"/>
      <c r="K703" s="77"/>
      <c r="L703">
        <v>79472</v>
      </c>
      <c r="M703">
        <v>9442</v>
      </c>
      <c r="N703">
        <f t="shared" si="104"/>
        <v>9.130235069424858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88867608237</v>
      </c>
      <c r="V703">
        <f t="shared" si="110"/>
        <v>72351.28571428571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8331</v>
      </c>
      <c r="C704">
        <v>12700</v>
      </c>
      <c r="D704">
        <v>3436</v>
      </c>
      <c r="E704">
        <v>660</v>
      </c>
      <c r="F704">
        <v>4633</v>
      </c>
      <c r="G704">
        <f t="shared" si="111"/>
        <v>1682193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2057150834045E-2</v>
      </c>
      <c r="O704">
        <f t="shared" si="105"/>
        <v>78799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75214825551</v>
      </c>
      <c r="V704">
        <f t="shared" si="110"/>
        <v>66233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1494</v>
      </c>
      <c r="C705">
        <v>3163</v>
      </c>
      <c r="D705">
        <v>1055</v>
      </c>
      <c r="E705">
        <v>127</v>
      </c>
      <c r="F705">
        <v>1389</v>
      </c>
      <c r="G705">
        <f t="shared" si="111"/>
        <v>1683582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634274561281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70241237634</v>
      </c>
      <c r="V705">
        <f t="shared" si="110"/>
        <v>62238.571428571428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2556</v>
      </c>
      <c r="C706">
        <v>21062</v>
      </c>
      <c r="D706">
        <v>6461</v>
      </c>
      <c r="E706">
        <v>804</v>
      </c>
      <c r="F706">
        <v>4106</v>
      </c>
      <c r="G706">
        <f t="shared" si="111"/>
        <v>1687688</v>
      </c>
      <c r="H706">
        <v>8327</v>
      </c>
      <c r="I706">
        <v>816</v>
      </c>
      <c r="J706" s="77"/>
      <c r="K706" s="77"/>
      <c r="L706">
        <v>41448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8500</v>
      </c>
      <c r="C707">
        <v>55944</v>
      </c>
      <c r="D707">
        <v>20175</v>
      </c>
      <c r="E707">
        <v>1740</v>
      </c>
      <c r="F707">
        <v>8152</v>
      </c>
      <c r="G707">
        <f t="shared" si="111"/>
        <v>1695840</v>
      </c>
      <c r="H707">
        <v>16489</v>
      </c>
      <c r="I707">
        <v>1760</v>
      </c>
      <c r="J707" s="77"/>
      <c r="K707" s="77"/>
      <c r="L707">
        <v>126560</v>
      </c>
      <c r="M707">
        <v>21235</v>
      </c>
      <c r="N707">
        <f t="shared" si="104"/>
        <v>0.12703231897064138</v>
      </c>
      <c r="O707">
        <f t="shared" si="105"/>
        <v>73543.71428571429</v>
      </c>
      <c r="P707">
        <v>8468</v>
      </c>
      <c r="Q707">
        <v>551</v>
      </c>
      <c r="R707">
        <f t="shared" si="108"/>
        <v>118092</v>
      </c>
      <c r="S707">
        <f t="shared" si="109"/>
        <v>20684</v>
      </c>
      <c r="T707">
        <f t="shared" si="106"/>
        <v>3.3779838857657597E-2</v>
      </c>
      <c r="U707">
        <f t="shared" si="107"/>
        <v>0.13932229548057751</v>
      </c>
      <c r="V707">
        <f t="shared" si="110"/>
        <v>64979.857142857145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5568</v>
      </c>
      <c r="C708">
        <v>57068</v>
      </c>
      <c r="D708">
        <v>22766</v>
      </c>
      <c r="E708">
        <v>1922</v>
      </c>
      <c r="F708">
        <v>8375</v>
      </c>
      <c r="G708">
        <f t="shared" si="111"/>
        <v>1704215</v>
      </c>
      <c r="H708">
        <v>16417</v>
      </c>
      <c r="I708">
        <v>1943</v>
      </c>
      <c r="J708" s="77"/>
      <c r="K708" s="77"/>
      <c r="L708">
        <v>121029</v>
      </c>
      <c r="M708">
        <v>23957</v>
      </c>
      <c r="N708">
        <f t="shared" si="104"/>
        <v>0.1528706321560786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56967734425</v>
      </c>
      <c r="V708">
        <f t="shared" si="110"/>
        <v>66262.57142857143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5117</v>
      </c>
      <c r="C709">
        <v>59549</v>
      </c>
      <c r="D709">
        <v>23979</v>
      </c>
      <c r="E709">
        <v>1879</v>
      </c>
      <c r="F709">
        <v>9040</v>
      </c>
      <c r="G709">
        <f t="shared" si="111"/>
        <v>1713255</v>
      </c>
      <c r="H709">
        <v>18700</v>
      </c>
      <c r="I709">
        <v>1904</v>
      </c>
      <c r="J709" s="77"/>
      <c r="K709" s="77"/>
      <c r="L709">
        <v>116930</v>
      </c>
      <c r="M709">
        <v>25188</v>
      </c>
      <c r="N709">
        <f t="shared" si="104"/>
        <v>0.17814809053433928</v>
      </c>
      <c r="O709">
        <f t="shared" si="105"/>
        <v>73468.57142857143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224023684133</v>
      </c>
      <c r="V709">
        <f t="shared" si="110"/>
        <v>67652.28571428571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984</v>
      </c>
      <c r="C710">
        <v>46867</v>
      </c>
      <c r="D710">
        <v>18728</v>
      </c>
      <c r="E710">
        <v>1932</v>
      </c>
      <c r="F710">
        <v>8952</v>
      </c>
      <c r="G710">
        <f t="shared" si="111"/>
        <v>1722207</v>
      </c>
      <c r="H710">
        <v>19543</v>
      </c>
      <c r="I710">
        <v>1958</v>
      </c>
      <c r="J710" s="77"/>
      <c r="K710" s="77"/>
      <c r="L710">
        <v>91421</v>
      </c>
      <c r="M710">
        <v>19804</v>
      </c>
      <c r="N710">
        <f t="shared" si="104"/>
        <v>0.1937939566234472</v>
      </c>
      <c r="O710">
        <f t="shared" si="105"/>
        <v>75175.57142857143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461398108842</v>
      </c>
      <c r="V710">
        <f t="shared" si="110"/>
        <v>69526.571428571435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637</v>
      </c>
      <c r="C711">
        <v>19653</v>
      </c>
      <c r="D711">
        <v>8247</v>
      </c>
      <c r="E711">
        <v>1122</v>
      </c>
      <c r="F711">
        <v>5691</v>
      </c>
      <c r="G711">
        <f t="shared" si="111"/>
        <v>1727898</v>
      </c>
      <c r="H711">
        <v>13645</v>
      </c>
      <c r="I711">
        <v>1142</v>
      </c>
      <c r="J711" s="77"/>
      <c r="K711" s="77"/>
      <c r="L711">
        <v>32486</v>
      </c>
      <c r="M711">
        <v>8680</v>
      </c>
      <c r="N711">
        <f t="shared" si="104"/>
        <v>0.19947332298878015</v>
      </c>
      <c r="O711">
        <f t="shared" si="105"/>
        <v>76598.857142857145</v>
      </c>
      <c r="P711">
        <v>1129</v>
      </c>
      <c r="Q711">
        <v>91</v>
      </c>
      <c r="R711">
        <f t="shared" si="108"/>
        <v>31357</v>
      </c>
      <c r="S711">
        <f t="shared" si="109"/>
        <v>8589</v>
      </c>
      <c r="T711">
        <f t="shared" si="106"/>
        <v>6.2037735849056606E-2</v>
      </c>
      <c r="U711">
        <f t="shared" si="107"/>
        <v>0.21047775973829772</v>
      </c>
      <c r="V711">
        <f t="shared" si="110"/>
        <v>70920.28571428571</v>
      </c>
      <c r="W711">
        <f t="shared" si="113"/>
        <v>5678.5714285714284</v>
      </c>
      <c r="X711">
        <f t="shared" si="114"/>
        <v>14927.142857142857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701</v>
      </c>
      <c r="C712">
        <v>11064</v>
      </c>
      <c r="D712">
        <v>4830</v>
      </c>
      <c r="E712">
        <v>950</v>
      </c>
      <c r="F712">
        <v>4295</v>
      </c>
      <c r="G712">
        <f t="shared" si="111"/>
        <v>1732193</v>
      </c>
      <c r="H712">
        <v>9656</v>
      </c>
      <c r="I712">
        <v>965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5809888885444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379969154261</v>
      </c>
      <c r="V712">
        <f t="shared" si="110"/>
        <v>72619.428571428565</v>
      </c>
      <c r="W712">
        <f t="shared" si="113"/>
        <v>5716.7142857142853</v>
      </c>
      <c r="X712">
        <f t="shared" si="114"/>
        <v>15481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724</v>
      </c>
      <c r="C713">
        <v>28023</v>
      </c>
      <c r="D713">
        <v>11675</v>
      </c>
      <c r="E713">
        <v>1321</v>
      </c>
      <c r="F713">
        <v>5219</v>
      </c>
      <c r="G713">
        <f t="shared" si="111"/>
        <v>1737412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2947282409726</v>
      </c>
      <c r="O713">
        <f t="shared" si="117"/>
        <v>80772.71428571429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28702944336</v>
      </c>
      <c r="V713">
        <f t="shared" si="110"/>
        <v>74205.428571428565</v>
      </c>
      <c r="W713">
        <f t="shared" si="113"/>
        <v>6567.2857142857147</v>
      </c>
      <c r="X713">
        <f t="shared" si="114"/>
        <v>16230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9221</v>
      </c>
      <c r="C714">
        <v>78497</v>
      </c>
      <c r="D714">
        <v>36336</v>
      </c>
      <c r="E714">
        <v>3702</v>
      </c>
      <c r="F714">
        <v>14907</v>
      </c>
      <c r="G714">
        <f t="shared" si="111"/>
        <v>1752319</v>
      </c>
      <c r="H714">
        <v>30447</v>
      </c>
      <c r="I714">
        <v>3770</v>
      </c>
      <c r="J714" s="77"/>
      <c r="K714" s="77"/>
      <c r="L714">
        <v>185335</v>
      </c>
      <c r="M714">
        <v>38644</v>
      </c>
      <c r="N714">
        <f t="shared" si="116"/>
        <v>0.21470111377414353</v>
      </c>
      <c r="O714">
        <f t="shared" si="117"/>
        <v>89169.14285714285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222728478761</v>
      </c>
      <c r="V714">
        <f t="shared" si="110"/>
        <v>78070.71428571429</v>
      </c>
      <c r="W714">
        <f t="shared" si="113"/>
        <v>11098.428571428571</v>
      </c>
      <c r="X714">
        <f t="shared" si="114"/>
        <v>18381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682</v>
      </c>
      <c r="C715">
        <v>69461</v>
      </c>
      <c r="D715">
        <v>33092</v>
      </c>
      <c r="E715">
        <v>4577</v>
      </c>
      <c r="F715">
        <v>18419</v>
      </c>
      <c r="G715">
        <f t="shared" si="111"/>
        <v>1770738</v>
      </c>
      <c r="H715">
        <v>33486</v>
      </c>
      <c r="I715">
        <v>4667</v>
      </c>
      <c r="J715" s="77"/>
      <c r="K715" s="77"/>
      <c r="L715">
        <v>140379</v>
      </c>
      <c r="M715">
        <v>35368</v>
      </c>
      <c r="N715">
        <f t="shared" si="116"/>
        <v>0.22597718224678107</v>
      </c>
      <c r="O715">
        <f t="shared" si="117"/>
        <v>91933.42857142856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27711682966</v>
      </c>
      <c r="V715">
        <f t="shared" si="110"/>
        <v>79335.28571428571</v>
      </c>
      <c r="W715">
        <f t="shared" si="113"/>
        <v>12598.142857142857</v>
      </c>
      <c r="X715">
        <f t="shared" si="114"/>
        <v>19859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3187</v>
      </c>
      <c r="C716">
        <v>64505</v>
      </c>
      <c r="D716">
        <v>29386</v>
      </c>
      <c r="E716">
        <v>4399</v>
      </c>
      <c r="F716">
        <v>19313</v>
      </c>
      <c r="G716">
        <f t="shared" si="111"/>
        <v>1790051</v>
      </c>
      <c r="H716">
        <v>39640</v>
      </c>
      <c r="I716">
        <v>4483</v>
      </c>
      <c r="J716" s="77"/>
      <c r="K716" s="77"/>
      <c r="L716">
        <v>130214</v>
      </c>
      <c r="M716">
        <v>31444</v>
      </c>
      <c r="N716">
        <f t="shared" si="116"/>
        <v>0.23093155181496244</v>
      </c>
      <c r="O716">
        <f t="shared" si="117"/>
        <v>93831.142857142855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110378390261</v>
      </c>
      <c r="V716">
        <f t="shared" si="110"/>
        <v>79287</v>
      </c>
      <c r="W716">
        <f t="shared" si="113"/>
        <v>14544.142857142857</v>
      </c>
      <c r="X716">
        <f t="shared" si="114"/>
        <v>2059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747</v>
      </c>
      <c r="C717">
        <v>61560</v>
      </c>
      <c r="D717">
        <v>27244</v>
      </c>
      <c r="E717">
        <v>4221</v>
      </c>
      <c r="F717">
        <v>20413</v>
      </c>
      <c r="G717">
        <f t="shared" si="111"/>
        <v>1810464</v>
      </c>
      <c r="H717">
        <v>46334</v>
      </c>
      <c r="I717">
        <v>4309</v>
      </c>
      <c r="J717" s="77"/>
      <c r="K717" s="77"/>
      <c r="L717">
        <v>139760</v>
      </c>
      <c r="M717">
        <v>29556</v>
      </c>
      <c r="N717">
        <f t="shared" si="116"/>
        <v>0.22893057858037288</v>
      </c>
      <c r="O717">
        <f t="shared" si="117"/>
        <v>100736.71428571429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415688452587</v>
      </c>
      <c r="V717">
        <f t="shared" si="110"/>
        <v>83850.571428571435</v>
      </c>
      <c r="W717">
        <f t="shared" si="113"/>
        <v>16886.142857142859</v>
      </c>
      <c r="X717">
        <f t="shared" si="114"/>
        <v>2185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781</v>
      </c>
      <c r="C718">
        <v>30034</v>
      </c>
      <c r="D718">
        <v>12905</v>
      </c>
      <c r="E718">
        <v>1654</v>
      </c>
      <c r="F718">
        <v>6538</v>
      </c>
      <c r="G718">
        <f t="shared" si="111"/>
        <v>1817002</v>
      </c>
      <c r="H718">
        <v>17883</v>
      </c>
      <c r="I718">
        <v>1753</v>
      </c>
      <c r="J718" s="77"/>
      <c r="K718" s="77"/>
      <c r="L718">
        <v>64547</v>
      </c>
      <c r="M718">
        <v>14137</v>
      </c>
      <c r="N718">
        <f t="shared" si="116"/>
        <v>0.22637672981397633</v>
      </c>
      <c r="O718">
        <f t="shared" si="117"/>
        <v>105316.85714285714</v>
      </c>
      <c r="P718">
        <v>8501</v>
      </c>
      <c r="Q718">
        <v>487</v>
      </c>
      <c r="R718">
        <f t="shared" si="108"/>
        <v>56046</v>
      </c>
      <c r="S718">
        <f t="shared" si="109"/>
        <v>13650</v>
      </c>
      <c r="T718">
        <f t="shared" si="118"/>
        <v>7.0364324109098153E-2</v>
      </c>
      <c r="U718">
        <f t="shared" si="119"/>
        <v>0.25840727352393472</v>
      </c>
      <c r="V718">
        <f t="shared" si="110"/>
        <v>87377.57142857143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818</v>
      </c>
      <c r="C719">
        <v>28037</v>
      </c>
      <c r="D719">
        <v>12089</v>
      </c>
      <c r="E719">
        <v>1079</v>
      </c>
      <c r="F719">
        <v>4055</v>
      </c>
      <c r="G719">
        <f t="shared" si="111"/>
        <v>1821057</v>
      </c>
      <c r="H719">
        <v>10100</v>
      </c>
      <c r="I719">
        <v>1145</v>
      </c>
      <c r="J719" s="77"/>
      <c r="K719" s="77"/>
      <c r="L719">
        <v>54282</v>
      </c>
      <c r="M719">
        <v>13390</v>
      </c>
      <c r="N719">
        <f t="shared" si="116"/>
        <v>0.22665490329499458</v>
      </c>
      <c r="O719">
        <f t="shared" si="117"/>
        <v>110431.57142857143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433146084106</v>
      </c>
      <c r="V719">
        <f t="shared" si="110"/>
        <v>91373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916</v>
      </c>
      <c r="C720">
        <v>23098</v>
      </c>
      <c r="D720">
        <v>9806</v>
      </c>
      <c r="E720">
        <v>1156</v>
      </c>
      <c r="F720">
        <v>4384</v>
      </c>
      <c r="G720">
        <f t="shared" si="111"/>
        <v>1825441</v>
      </c>
      <c r="H720">
        <v>10701</v>
      </c>
      <c r="I720">
        <v>1242</v>
      </c>
      <c r="J720" s="77"/>
      <c r="K720" s="77"/>
      <c r="L720">
        <v>49029</v>
      </c>
      <c r="M720">
        <v>11115</v>
      </c>
      <c r="N720">
        <f t="shared" si="116"/>
        <v>0.22743096028268106</v>
      </c>
      <c r="O720">
        <f t="shared" si="117"/>
        <v>109078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391863210361</v>
      </c>
      <c r="V720">
        <f t="shared" si="110"/>
        <v>89856.428571428565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0568</v>
      </c>
      <c r="C721">
        <v>64652</v>
      </c>
      <c r="D721">
        <v>28328</v>
      </c>
      <c r="E721">
        <v>4597</v>
      </c>
      <c r="F721">
        <v>20766</v>
      </c>
      <c r="G721">
        <f t="shared" si="111"/>
        <v>1846207</v>
      </c>
      <c r="H721">
        <v>52039</v>
      </c>
      <c r="I721">
        <v>4801</v>
      </c>
      <c r="J721" s="77"/>
      <c r="K721" s="77"/>
      <c r="L721">
        <v>171590</v>
      </c>
      <c r="M721">
        <v>31338</v>
      </c>
      <c r="N721">
        <f t="shared" si="116"/>
        <v>0.22185619917818195</v>
      </c>
      <c r="O721">
        <f t="shared" si="117"/>
        <v>107114.42857142857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691545915483</v>
      </c>
      <c r="V721">
        <f t="shared" si="110"/>
        <v>87202.142857142855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2452</v>
      </c>
      <c r="C722">
        <v>41884</v>
      </c>
      <c r="D722">
        <v>17476</v>
      </c>
      <c r="E722">
        <v>3166</v>
      </c>
      <c r="F722">
        <v>12973</v>
      </c>
      <c r="G722">
        <f t="shared" si="111"/>
        <v>1859180</v>
      </c>
      <c r="H722">
        <v>32289</v>
      </c>
      <c r="I722">
        <v>3302</v>
      </c>
      <c r="J722" s="77"/>
      <c r="K722" s="77"/>
      <c r="L722">
        <v>104685</v>
      </c>
      <c r="M722">
        <v>19187</v>
      </c>
      <c r="N722">
        <f t="shared" si="116"/>
        <v>0.21028641366069792</v>
      </c>
      <c r="O722">
        <f t="shared" si="117"/>
        <v>102015.28571428571</v>
      </c>
      <c r="P722">
        <v>24061</v>
      </c>
      <c r="Q722">
        <v>1309</v>
      </c>
      <c r="R722">
        <f t="shared" si="120"/>
        <v>80624</v>
      </c>
      <c r="S722">
        <f t="shared" si="121"/>
        <v>17878</v>
      </c>
      <c r="T722">
        <f t="shared" si="118"/>
        <v>6.0400172329771379E-2</v>
      </c>
      <c r="U722">
        <f t="shared" si="119"/>
        <v>0.24735466832483868</v>
      </c>
      <c r="V722">
        <f t="shared" si="110"/>
        <v>81788.28571428571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874</v>
      </c>
      <c r="C723">
        <v>45422</v>
      </c>
      <c r="D723">
        <v>18846</v>
      </c>
      <c r="E723">
        <v>3630</v>
      </c>
      <c r="F723">
        <v>15685</v>
      </c>
      <c r="G723">
        <f t="shared" si="111"/>
        <v>1874865</v>
      </c>
      <c r="H723">
        <v>37802</v>
      </c>
      <c r="I723">
        <v>3786</v>
      </c>
      <c r="J723" s="77"/>
      <c r="K723" s="77"/>
      <c r="L723">
        <v>103721</v>
      </c>
      <c r="M723">
        <v>20902</v>
      </c>
      <c r="N723">
        <f t="shared" si="116"/>
        <v>0.20305723850881455</v>
      </c>
      <c r="O723">
        <f t="shared" si="117"/>
        <v>98230.57142857143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33173404938</v>
      </c>
      <c r="V723">
        <f t="shared" si="110"/>
        <v>78100.42857142856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3593</v>
      </c>
      <c r="C724">
        <v>45719</v>
      </c>
      <c r="D724">
        <v>18024</v>
      </c>
      <c r="E724">
        <v>2526</v>
      </c>
      <c r="F724">
        <v>11878</v>
      </c>
      <c r="G724">
        <f t="shared" si="111"/>
        <v>1886743</v>
      </c>
      <c r="H724">
        <v>33227</v>
      </c>
      <c r="I724">
        <v>2643</v>
      </c>
      <c r="J724" s="77"/>
      <c r="K724" s="77"/>
      <c r="L724">
        <v>119826</v>
      </c>
      <c r="M724">
        <v>20081</v>
      </c>
      <c r="N724">
        <f t="shared" si="116"/>
        <v>0.19492870836328779</v>
      </c>
      <c r="O724">
        <f t="shared" si="117"/>
        <v>95382.85714285714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57104407015</v>
      </c>
      <c r="V724">
        <f t="shared" si="110"/>
        <v>75263.142857142855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4168</v>
      </c>
      <c r="C725">
        <v>40575</v>
      </c>
      <c r="D725">
        <v>15307</v>
      </c>
      <c r="E725">
        <v>2409</v>
      </c>
      <c r="F725">
        <v>12946</v>
      </c>
      <c r="G725">
        <f t="shared" si="111"/>
        <v>1899689</v>
      </c>
      <c r="H725">
        <v>39679</v>
      </c>
      <c r="I725">
        <v>2564</v>
      </c>
      <c r="J725" s="77"/>
      <c r="K725" s="77"/>
      <c r="L725">
        <v>100789</v>
      </c>
      <c r="M725">
        <v>17367</v>
      </c>
      <c r="N725">
        <f t="shared" si="116"/>
        <v>0.18948122093072811</v>
      </c>
      <c r="O725">
        <f t="shared" si="117"/>
        <v>100560.28571428571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111952146835</v>
      </c>
      <c r="V725">
        <f t="shared" si="110"/>
        <v>78191.571428571435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2393</v>
      </c>
      <c r="C726">
        <v>18225</v>
      </c>
      <c r="D726">
        <v>6267</v>
      </c>
      <c r="E726">
        <v>754</v>
      </c>
      <c r="F726">
        <v>2935</v>
      </c>
      <c r="G726">
        <f t="shared" si="111"/>
        <v>1902624</v>
      </c>
      <c r="H726">
        <v>6539</v>
      </c>
      <c r="I726">
        <v>819</v>
      </c>
      <c r="J726" s="77"/>
      <c r="K726" s="77"/>
      <c r="L726">
        <v>39695</v>
      </c>
      <c r="M726">
        <v>7038</v>
      </c>
      <c r="N726">
        <f t="shared" si="116"/>
        <v>0.18427615020273161</v>
      </c>
      <c r="O726">
        <f t="shared" si="117"/>
        <v>98476.42857142856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620226617783</v>
      </c>
      <c r="V726">
        <f t="shared" si="110"/>
        <v>75747.42857142856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1155</v>
      </c>
      <c r="C727">
        <v>18762</v>
      </c>
      <c r="D727">
        <v>6474</v>
      </c>
      <c r="E727">
        <v>738</v>
      </c>
      <c r="F727">
        <v>3004</v>
      </c>
      <c r="G727">
        <f t="shared" si="111"/>
        <v>1905628</v>
      </c>
      <c r="H727">
        <v>7919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50048776516325</v>
      </c>
      <c r="O727">
        <f t="shared" si="117"/>
        <v>98261.57142857143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33626657146</v>
      </c>
      <c r="V727">
        <f t="shared" si="110"/>
        <v>74418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8541</v>
      </c>
      <c r="C728">
        <v>27386</v>
      </c>
      <c r="D728">
        <v>9996</v>
      </c>
      <c r="E728">
        <v>1295</v>
      </c>
      <c r="F728">
        <v>5330</v>
      </c>
      <c r="G728">
        <f t="shared" si="111"/>
        <v>1910958</v>
      </c>
      <c r="H728">
        <v>17342</v>
      </c>
      <c r="I728">
        <v>1457</v>
      </c>
      <c r="J728" s="77"/>
      <c r="K728" s="77"/>
      <c r="L728">
        <v>83669</v>
      </c>
      <c r="M728">
        <v>11229</v>
      </c>
      <c r="N728">
        <f t="shared" si="116"/>
        <v>0.17228750979313565</v>
      </c>
      <c r="O728">
        <f t="shared" si="117"/>
        <v>85701.42857142856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68729018487</v>
      </c>
      <c r="V728">
        <f t="shared" si="110"/>
        <v>64512.571428571428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5252</v>
      </c>
      <c r="C729">
        <v>46711</v>
      </c>
      <c r="D729">
        <v>16957</v>
      </c>
      <c r="E729">
        <v>2384</v>
      </c>
      <c r="F729">
        <v>11955</v>
      </c>
      <c r="G729">
        <f t="shared" si="111"/>
        <v>1922913</v>
      </c>
      <c r="H729">
        <v>33280</v>
      </c>
      <c r="I729">
        <v>2512</v>
      </c>
      <c r="J729" s="77"/>
      <c r="K729" s="77"/>
      <c r="L729">
        <v>157678</v>
      </c>
      <c r="M729">
        <v>19134</v>
      </c>
      <c r="N729">
        <f t="shared" si="116"/>
        <v>0.15822258436551831</v>
      </c>
      <c r="O729">
        <f t="shared" si="117"/>
        <v>93271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77318868919</v>
      </c>
      <c r="V729">
        <f t="shared" si="110"/>
        <v>67212.57142857143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3083</v>
      </c>
      <c r="C730">
        <v>37831</v>
      </c>
      <c r="D730">
        <v>12821</v>
      </c>
      <c r="E730">
        <v>1997</v>
      </c>
      <c r="F730">
        <v>9539</v>
      </c>
      <c r="G730">
        <f t="shared" si="111"/>
        <v>1932452</v>
      </c>
      <c r="H730">
        <v>27638</v>
      </c>
      <c r="I730">
        <v>2108</v>
      </c>
      <c r="J730" s="77"/>
      <c r="K730" s="77"/>
      <c r="L730">
        <v>117074</v>
      </c>
      <c r="M730">
        <v>14483</v>
      </c>
      <c r="N730">
        <f t="shared" si="116"/>
        <v>0.14541707691938233</v>
      </c>
      <c r="O730">
        <f t="shared" si="117"/>
        <v>95179.428571428565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347568490415</v>
      </c>
      <c r="V730">
        <f t="shared" ref="V730:V794" si="122">AVERAGE(R724:R730)</f>
        <v>66187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5301</v>
      </c>
      <c r="C731">
        <v>32218</v>
      </c>
      <c r="D731">
        <v>10731</v>
      </c>
      <c r="E731">
        <v>2178</v>
      </c>
      <c r="F731">
        <v>11594</v>
      </c>
      <c r="G731">
        <f t="shared" si="111"/>
        <v>1944046</v>
      </c>
      <c r="H731">
        <v>31461</v>
      </c>
      <c r="I731">
        <v>2315</v>
      </c>
      <c r="J731" s="77"/>
      <c r="K731" s="77"/>
      <c r="L731">
        <v>116982</v>
      </c>
      <c r="M731">
        <v>12253</v>
      </c>
      <c r="N731">
        <f t="shared" si="116"/>
        <v>0.13424086389754783</v>
      </c>
      <c r="O731">
        <f t="shared" si="117"/>
        <v>94773.142857142855</v>
      </c>
      <c r="P731">
        <v>42826</v>
      </c>
      <c r="Q731">
        <v>905</v>
      </c>
      <c r="R731">
        <f t="shared" si="120"/>
        <v>74156</v>
      </c>
      <c r="S731">
        <f t="shared" si="121"/>
        <v>11348</v>
      </c>
      <c r="T731">
        <f t="shared" si="118"/>
        <v>2.8454933868499795E-2</v>
      </c>
      <c r="U731">
        <f t="shared" si="119"/>
        <v>0.1868136083525698</v>
      </c>
      <c r="V731">
        <f t="shared" si="122"/>
        <v>63309.857142857145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1406</v>
      </c>
      <c r="C732">
        <v>26105</v>
      </c>
      <c r="D732">
        <v>8498</v>
      </c>
      <c r="E732">
        <v>1574</v>
      </c>
      <c r="F732">
        <v>9409</v>
      </c>
      <c r="G732">
        <f t="shared" ref="G732:G795" si="123">F732+G731</f>
        <v>1953455</v>
      </c>
      <c r="H732">
        <v>28592</v>
      </c>
      <c r="I732">
        <v>1663</v>
      </c>
      <c r="J732" s="77"/>
      <c r="K732" s="77"/>
      <c r="L732">
        <v>88919</v>
      </c>
      <c r="M732">
        <v>9789</v>
      </c>
      <c r="N732">
        <f t="shared" si="116"/>
        <v>0.1250556372421118</v>
      </c>
      <c r="O732">
        <f t="shared" si="117"/>
        <v>93077.428571428565</v>
      </c>
      <c r="P732">
        <v>34069</v>
      </c>
      <c r="Q732">
        <v>611</v>
      </c>
      <c r="R732">
        <f t="shared" si="120"/>
        <v>54850</v>
      </c>
      <c r="S732">
        <f t="shared" si="121"/>
        <v>9178</v>
      </c>
      <c r="T732">
        <f t="shared" si="118"/>
        <v>2.6335692056261628E-2</v>
      </c>
      <c r="U732">
        <f t="shared" si="119"/>
        <v>0.17894342237006317</v>
      </c>
      <c r="V732">
        <f t="shared" si="122"/>
        <v>60210.571428571428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5525</v>
      </c>
      <c r="C733">
        <v>14119</v>
      </c>
      <c r="D733">
        <v>4653</v>
      </c>
      <c r="E733">
        <v>474</v>
      </c>
      <c r="F733">
        <v>2425</v>
      </c>
      <c r="G733">
        <f t="shared" si="123"/>
        <v>1955880</v>
      </c>
      <c r="H733">
        <v>5700</v>
      </c>
      <c r="I733">
        <v>543</v>
      </c>
      <c r="J733" s="77"/>
      <c r="K733" s="77"/>
      <c r="L733">
        <v>40438</v>
      </c>
      <c r="M733">
        <v>5578</v>
      </c>
      <c r="N733">
        <f t="shared" si="116"/>
        <v>0.12267490437462153</v>
      </c>
      <c r="O733">
        <f t="shared" si="117"/>
        <v>93183.57142857143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59141773263</v>
      </c>
      <c r="V733">
        <f t="shared" si="122"/>
        <v>59950.85714285714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782</v>
      </c>
      <c r="C734">
        <v>13257</v>
      </c>
      <c r="D734">
        <v>3912</v>
      </c>
      <c r="E734">
        <v>479</v>
      </c>
      <c r="F734">
        <v>2271</v>
      </c>
      <c r="G734">
        <f t="shared" si="123"/>
        <v>1958151</v>
      </c>
      <c r="H734">
        <v>6451</v>
      </c>
      <c r="I734">
        <v>556</v>
      </c>
      <c r="J734" s="77"/>
      <c r="K734" s="77"/>
      <c r="L734">
        <v>42181</v>
      </c>
      <c r="M734">
        <v>4697</v>
      </c>
      <c r="N734">
        <f t="shared" si="116"/>
        <v>0.11927362773421378</v>
      </c>
      <c r="O734">
        <f t="shared" si="117"/>
        <v>92420.14285714285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82348155463</v>
      </c>
      <c r="V734">
        <f t="shared" si="122"/>
        <v>59174.714285714283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0500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6126</v>
      </c>
      <c r="H735">
        <v>29171</v>
      </c>
      <c r="I735">
        <v>1530</v>
      </c>
      <c r="J735" s="77"/>
      <c r="K735" s="77"/>
      <c r="L735">
        <v>144213</v>
      </c>
      <c r="M735">
        <v>11375</v>
      </c>
      <c r="N735">
        <f t="shared" si="116"/>
        <v>0.10927298811988946</v>
      </c>
      <c r="O735">
        <f t="shared" si="117"/>
        <v>101069.28571428571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406481415937</v>
      </c>
      <c r="V735">
        <f t="shared" si="122"/>
        <v>62561.285714285717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847</v>
      </c>
      <c r="C736">
        <v>26347</v>
      </c>
      <c r="D736">
        <v>7836</v>
      </c>
      <c r="E736">
        <v>1311</v>
      </c>
      <c r="F736">
        <v>7395</v>
      </c>
      <c r="G736">
        <f t="shared" si="123"/>
        <v>1973521</v>
      </c>
      <c r="H736">
        <v>23156</v>
      </c>
      <c r="I736">
        <v>1408</v>
      </c>
      <c r="J736" s="77"/>
      <c r="K736" s="77"/>
      <c r="L736">
        <v>109703</v>
      </c>
      <c r="M736">
        <v>8984</v>
      </c>
      <c r="N736">
        <f t="shared" si="116"/>
        <v>0.10183166290124486</v>
      </c>
      <c r="O736">
        <f t="shared" si="117"/>
        <v>94215.71428571429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527060982531</v>
      </c>
      <c r="V736">
        <f t="shared" si="122"/>
        <v>57138.14285714285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0315</v>
      </c>
      <c r="C737">
        <v>23468</v>
      </c>
      <c r="D737">
        <v>6675</v>
      </c>
      <c r="E737">
        <v>1363</v>
      </c>
      <c r="F737">
        <v>7594</v>
      </c>
      <c r="G737">
        <f t="shared" si="123"/>
        <v>1981115</v>
      </c>
      <c r="H737">
        <v>25165</v>
      </c>
      <c r="I737">
        <v>1480</v>
      </c>
      <c r="J737" s="77"/>
      <c r="K737" s="77"/>
      <c r="L737">
        <v>100536</v>
      </c>
      <c r="M737">
        <v>7774</v>
      </c>
      <c r="N737">
        <f t="shared" si="116"/>
        <v>9.4016535712286076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6</v>
      </c>
      <c r="S737">
        <f t="shared" si="121"/>
        <v>6847</v>
      </c>
      <c r="T737">
        <f t="shared" si="118"/>
        <v>1.9263331333854716E-2</v>
      </c>
      <c r="U737">
        <f t="shared" si="119"/>
        <v>0.14589140343019733</v>
      </c>
      <c r="V737">
        <f t="shared" si="122"/>
        <v>54224.285714285717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0112</v>
      </c>
      <c r="C738">
        <v>19797</v>
      </c>
      <c r="D738">
        <v>5594</v>
      </c>
      <c r="E738">
        <v>985</v>
      </c>
      <c r="F738">
        <v>6955</v>
      </c>
      <c r="G738">
        <f t="shared" si="123"/>
        <v>1988070</v>
      </c>
      <c r="H738">
        <v>22145</v>
      </c>
      <c r="I738">
        <v>1091</v>
      </c>
      <c r="J738" s="77"/>
      <c r="K738" s="77"/>
      <c r="L738">
        <v>102431</v>
      </c>
      <c r="M738">
        <v>6558</v>
      </c>
      <c r="N738">
        <f t="shared" si="116"/>
        <v>8.7131079324211005E-2</v>
      </c>
      <c r="O738">
        <f t="shared" si="117"/>
        <v>89774.42857142856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3932759450001</v>
      </c>
      <c r="V738">
        <f t="shared" si="122"/>
        <v>51678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865</v>
      </c>
      <c r="C739">
        <v>17753</v>
      </c>
      <c r="D739">
        <v>4761</v>
      </c>
      <c r="E739">
        <v>783</v>
      </c>
      <c r="F739">
        <v>5378</v>
      </c>
      <c r="G739">
        <f t="shared" si="123"/>
        <v>1993448</v>
      </c>
      <c r="H739">
        <v>19992</v>
      </c>
      <c r="I739">
        <v>862</v>
      </c>
      <c r="J739" s="77"/>
      <c r="K739" s="77"/>
      <c r="L739">
        <v>83693</v>
      </c>
      <c r="M739">
        <v>5696</v>
      </c>
      <c r="N739">
        <f t="shared" si="116"/>
        <v>8.1293977005592155E-2</v>
      </c>
      <c r="O739">
        <f t="shared" si="117"/>
        <v>89027.85714285714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308277210514</v>
      </c>
      <c r="V739">
        <f t="shared" si="122"/>
        <v>49975.428571428572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723</v>
      </c>
      <c r="C740">
        <v>1858</v>
      </c>
      <c r="D740">
        <v>425</v>
      </c>
      <c r="E740">
        <v>78</v>
      </c>
      <c r="F740">
        <v>727</v>
      </c>
      <c r="G740">
        <f t="shared" si="123"/>
        <v>1994175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8040565357572E-2</v>
      </c>
      <c r="O740">
        <f t="shared" si="117"/>
        <v>84012.57142857143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6825400218</v>
      </c>
      <c r="V740">
        <f t="shared" si="122"/>
        <v>46787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8071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912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585438697017E-2</v>
      </c>
      <c r="O741">
        <f t="shared" si="117"/>
        <v>82272.85714285714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72151127553</v>
      </c>
      <c r="V741">
        <f t="shared" si="122"/>
        <v>45490.42857142857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9436</v>
      </c>
      <c r="C742">
        <v>21365</v>
      </c>
      <c r="D742">
        <v>5863</v>
      </c>
      <c r="E742">
        <v>795</v>
      </c>
      <c r="F742">
        <v>5357</v>
      </c>
      <c r="G742">
        <f t="shared" si="123"/>
        <v>2001269</v>
      </c>
      <c r="H742">
        <v>19822</v>
      </c>
      <c r="I742">
        <v>915</v>
      </c>
      <c r="J742" s="77"/>
      <c r="K742" s="77"/>
      <c r="L742">
        <v>122998</v>
      </c>
      <c r="M742">
        <v>6831</v>
      </c>
      <c r="N742">
        <f t="shared" si="116"/>
        <v>6.9805929384616772E-2</v>
      </c>
      <c r="O742">
        <f t="shared" si="117"/>
        <v>79242.142857142855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63242303148</v>
      </c>
      <c r="V742">
        <f t="shared" si="122"/>
        <v>43041.714285714283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8352</v>
      </c>
      <c r="C743">
        <v>18916</v>
      </c>
      <c r="D743">
        <v>4415</v>
      </c>
      <c r="E743">
        <v>762</v>
      </c>
      <c r="F743">
        <v>5094</v>
      </c>
      <c r="G743">
        <f t="shared" si="123"/>
        <v>2006363</v>
      </c>
      <c r="H743">
        <v>15179</v>
      </c>
      <c r="I743">
        <v>812</v>
      </c>
      <c r="J743" s="77"/>
      <c r="K743" s="77"/>
      <c r="L743">
        <v>100372</v>
      </c>
      <c r="M743">
        <v>5076</v>
      </c>
      <c r="N743">
        <f t="shared" si="116"/>
        <v>6.3834429848688215E-2</v>
      </c>
      <c r="O743">
        <f t="shared" si="117"/>
        <v>77909.14285714285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4002372866</v>
      </c>
      <c r="V743">
        <f t="shared" si="122"/>
        <v>41179.857142857145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5250</v>
      </c>
      <c r="C744">
        <v>16898</v>
      </c>
      <c r="D744">
        <v>3717</v>
      </c>
      <c r="E744">
        <v>721</v>
      </c>
      <c r="F744">
        <v>4787</v>
      </c>
      <c r="G744">
        <f t="shared" si="123"/>
        <v>2011150</v>
      </c>
      <c r="H744">
        <v>15979</v>
      </c>
      <c r="I744">
        <v>796</v>
      </c>
      <c r="J744" s="77"/>
      <c r="K744" s="77"/>
      <c r="L744">
        <v>89427</v>
      </c>
      <c r="M744">
        <v>4331</v>
      </c>
      <c r="N744">
        <f t="shared" si="116"/>
        <v>5.8717279201879254E-2</v>
      </c>
      <c r="O744">
        <f t="shared" si="117"/>
        <v>76322.142857142855</v>
      </c>
      <c r="P744">
        <v>43706</v>
      </c>
      <c r="Q744">
        <v>557</v>
      </c>
      <c r="R744">
        <f t="shared" si="120"/>
        <v>45721</v>
      </c>
      <c r="S744">
        <f t="shared" si="121"/>
        <v>3774</v>
      </c>
      <c r="T744">
        <f t="shared" si="118"/>
        <v>1.3773996731859665E-2</v>
      </c>
      <c r="U744">
        <f t="shared" si="119"/>
        <v>9.9815812860132441E-2</v>
      </c>
      <c r="V744">
        <f t="shared" si="122"/>
        <v>39866.285714285717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0450</v>
      </c>
      <c r="C745">
        <v>15200</v>
      </c>
      <c r="D745">
        <v>3131</v>
      </c>
      <c r="E745">
        <v>642</v>
      </c>
      <c r="F745">
        <v>4781</v>
      </c>
      <c r="G745">
        <f t="shared" si="123"/>
        <v>2015931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925040847738E-2</v>
      </c>
      <c r="O745">
        <f t="shared" si="117"/>
        <v>75454.42857142856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442779638731E-2</v>
      </c>
      <c r="V745">
        <f t="shared" si="122"/>
        <v>38681.285714285717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9401</v>
      </c>
      <c r="C746">
        <v>8951</v>
      </c>
      <c r="D746">
        <v>1710</v>
      </c>
      <c r="E746">
        <v>160</v>
      </c>
      <c r="F746">
        <v>1746</v>
      </c>
      <c r="G746">
        <f t="shared" si="123"/>
        <v>2017677</v>
      </c>
      <c r="H746">
        <v>7272</v>
      </c>
      <c r="I746">
        <v>201</v>
      </c>
      <c r="J746" s="77"/>
      <c r="K746" s="77"/>
      <c r="L746">
        <v>48656</v>
      </c>
      <c r="M746">
        <v>2061</v>
      </c>
      <c r="N746">
        <f t="shared" si="116"/>
        <v>5.0285514981425306E-2</v>
      </c>
      <c r="O746">
        <f t="shared" si="117"/>
        <v>70449.14285714285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806854570242E-2</v>
      </c>
      <c r="V746">
        <f t="shared" si="122"/>
        <v>36046.857142857145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860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346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927998063028E-2</v>
      </c>
      <c r="O747">
        <f t="shared" si="117"/>
        <v>73162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3219772625443E-2</v>
      </c>
      <c r="V747">
        <f t="shared" si="122"/>
        <v>37622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880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663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400516922928E-2</v>
      </c>
      <c r="O748">
        <f t="shared" si="117"/>
        <v>72627.57142857143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648636273454E-2</v>
      </c>
      <c r="V748">
        <f t="shared" si="122"/>
        <v>37439.428571428572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3665</v>
      </c>
      <c r="C749">
        <v>19785</v>
      </c>
      <c r="D749">
        <v>3247</v>
      </c>
      <c r="E749">
        <v>440</v>
      </c>
      <c r="F749">
        <v>4291</v>
      </c>
      <c r="G749">
        <f t="shared" si="123"/>
        <v>2024954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888</v>
      </c>
      <c r="C750">
        <v>17223</v>
      </c>
      <c r="D750">
        <v>2575</v>
      </c>
      <c r="E750">
        <v>419</v>
      </c>
      <c r="F750">
        <v>3706</v>
      </c>
      <c r="G750">
        <f t="shared" si="123"/>
        <v>2028660</v>
      </c>
      <c r="H750">
        <v>11505</v>
      </c>
      <c r="I750">
        <v>470</v>
      </c>
      <c r="J750" s="77"/>
      <c r="K750" s="77"/>
      <c r="L750">
        <v>91924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4519</v>
      </c>
      <c r="C751">
        <v>13631</v>
      </c>
      <c r="D751">
        <v>2240</v>
      </c>
      <c r="E751">
        <v>368</v>
      </c>
      <c r="F751">
        <v>3586</v>
      </c>
      <c r="G751">
        <f t="shared" si="123"/>
        <v>2032246</v>
      </c>
      <c r="H751">
        <v>11467</v>
      </c>
      <c r="I751">
        <v>420</v>
      </c>
      <c r="J751" s="77"/>
      <c r="K751" s="77"/>
      <c r="L751">
        <v>79912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7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7615</v>
      </c>
      <c r="C752">
        <v>13096</v>
      </c>
      <c r="D752">
        <v>2017</v>
      </c>
      <c r="E752">
        <v>367</v>
      </c>
      <c r="F752">
        <v>3800</v>
      </c>
      <c r="G752">
        <f t="shared" si="123"/>
        <v>2036046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4132664230506E-2</v>
      </c>
      <c r="O752">
        <f t="shared" si="117"/>
        <v>67866.28571428571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82961824238E-2</v>
      </c>
      <c r="V752">
        <f t="shared" si="122"/>
        <v>33454.285714285717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9098</v>
      </c>
      <c r="C753">
        <v>11483</v>
      </c>
      <c r="D753">
        <v>1575</v>
      </c>
      <c r="E753">
        <v>296</v>
      </c>
      <c r="F753">
        <v>2895</v>
      </c>
      <c r="G753">
        <f t="shared" si="123"/>
        <v>2038941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356642438763E-2</v>
      </c>
      <c r="O753">
        <f t="shared" si="117"/>
        <v>69656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31540650899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6189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353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4021171663814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194549717233E-2</v>
      </c>
      <c r="V754">
        <f t="shared" si="122"/>
        <v>34000.857142857145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2460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785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31137542378E-2</v>
      </c>
      <c r="O755">
        <f t="shared" si="117"/>
        <v>68557.57142857143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651236976956E-2</v>
      </c>
      <c r="V755">
        <f t="shared" si="122"/>
        <v>33676.571428571428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901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937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8144610303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474000166512E-2</v>
      </c>
      <c r="V756">
        <f t="shared" si="122"/>
        <v>32601.857142857141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3088</v>
      </c>
      <c r="C757">
        <v>15187</v>
      </c>
      <c r="D757">
        <v>1840</v>
      </c>
      <c r="E757">
        <v>281</v>
      </c>
      <c r="F757">
        <v>3613</v>
      </c>
      <c r="G757">
        <f t="shared" si="123"/>
        <v>2048550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62615904167E-2</v>
      </c>
      <c r="O757">
        <f t="shared" si="117"/>
        <v>65864.14285714285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644012088327E-2</v>
      </c>
      <c r="V757">
        <f t="shared" si="122"/>
        <v>32380.714285714286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8141</v>
      </c>
      <c r="C758">
        <v>15053</v>
      </c>
      <c r="D758">
        <v>1774</v>
      </c>
      <c r="E758">
        <v>311</v>
      </c>
      <c r="F758">
        <v>3722</v>
      </c>
      <c r="G758">
        <f t="shared" si="123"/>
        <v>2052272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2256</v>
      </c>
      <c r="C759">
        <v>14115</v>
      </c>
      <c r="D759">
        <v>1627</v>
      </c>
      <c r="E759">
        <v>238</v>
      </c>
      <c r="F759">
        <v>3972</v>
      </c>
      <c r="G759">
        <f t="shared" si="123"/>
        <v>205624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3165</v>
      </c>
      <c r="C760">
        <v>10909</v>
      </c>
      <c r="D760">
        <v>1121</v>
      </c>
      <c r="E760">
        <v>175</v>
      </c>
      <c r="F760">
        <v>3668</v>
      </c>
      <c r="G760">
        <f t="shared" si="123"/>
        <v>2059912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694</v>
      </c>
      <c r="C761">
        <v>6529</v>
      </c>
      <c r="D761">
        <v>588</v>
      </c>
      <c r="E761">
        <v>71</v>
      </c>
      <c r="F761">
        <v>2099</v>
      </c>
      <c r="G761">
        <f t="shared" si="123"/>
        <v>2062011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5527</v>
      </c>
      <c r="C762">
        <v>5833</v>
      </c>
      <c r="D762">
        <v>581</v>
      </c>
      <c r="E762">
        <v>69</v>
      </c>
      <c r="F762">
        <v>1677</v>
      </c>
      <c r="G762">
        <f t="shared" si="123"/>
        <v>2063688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82969563011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524245229599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6154</v>
      </c>
      <c r="C763">
        <v>10627</v>
      </c>
      <c r="D763">
        <v>1041</v>
      </c>
      <c r="E763">
        <v>110</v>
      </c>
      <c r="F763">
        <v>2035</v>
      </c>
      <c r="G763">
        <f t="shared" si="123"/>
        <v>2065723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944755780735E-2</v>
      </c>
      <c r="O763">
        <f t="shared" si="117"/>
        <v>57407.428571428572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533923347641E-2</v>
      </c>
      <c r="V763">
        <f t="shared" si="122"/>
        <v>28861.285714285714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865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061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64161045824353E-2</v>
      </c>
      <c r="O764">
        <f t="shared" si="117"/>
        <v>57524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072239014985E-2</v>
      </c>
      <c r="V764">
        <f t="shared" si="122"/>
        <v>28971.285714285714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974</v>
      </c>
      <c r="C765">
        <v>12109</v>
      </c>
      <c r="D765">
        <v>1149</v>
      </c>
      <c r="E765">
        <v>119</v>
      </c>
      <c r="F765">
        <v>2287</v>
      </c>
      <c r="G765">
        <f t="shared" si="123"/>
        <v>2070348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5307</v>
      </c>
      <c r="C766">
        <v>11333</v>
      </c>
      <c r="D766">
        <v>1034</v>
      </c>
      <c r="E766">
        <v>117</v>
      </c>
      <c r="F766">
        <v>2577</v>
      </c>
      <c r="G766">
        <f t="shared" si="123"/>
        <v>2072925</v>
      </c>
      <c r="H766">
        <v>7394</v>
      </c>
      <c r="I766">
        <v>131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0334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729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798</v>
      </c>
      <c r="C768">
        <v>7464</v>
      </c>
      <c r="D768">
        <v>592</v>
      </c>
      <c r="E768">
        <v>72</v>
      </c>
      <c r="F768">
        <v>1752</v>
      </c>
      <c r="G768">
        <f t="shared" si="123"/>
        <v>2076481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4279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182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1098</v>
      </c>
      <c r="C770">
        <v>16819</v>
      </c>
      <c r="D770">
        <v>1142</v>
      </c>
      <c r="E770">
        <v>161</v>
      </c>
      <c r="F770">
        <v>2971</v>
      </c>
      <c r="G770">
        <f t="shared" si="123"/>
        <v>2081153</v>
      </c>
      <c r="H770">
        <v>8276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6436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4092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0645</v>
      </c>
      <c r="C772">
        <v>14209</v>
      </c>
      <c r="D772">
        <v>961</v>
      </c>
      <c r="E772">
        <v>164</v>
      </c>
      <c r="F772">
        <v>3075</v>
      </c>
      <c r="G772">
        <f t="shared" si="123"/>
        <v>2087167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3022780448557E-2</v>
      </c>
      <c r="O772">
        <f t="shared" si="117"/>
        <v>50249.857142857145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477039856596E-2</v>
      </c>
      <c r="V772">
        <f t="shared" si="122"/>
        <v>25821.142857142859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895</v>
      </c>
      <c r="C773">
        <v>13250</v>
      </c>
      <c r="D773">
        <v>768</v>
      </c>
      <c r="E773">
        <v>123</v>
      </c>
      <c r="F773">
        <v>3083</v>
      </c>
      <c r="G773">
        <f t="shared" si="123"/>
        <v>2090250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112474604291E-2</v>
      </c>
      <c r="O773">
        <f t="shared" si="117"/>
        <v>49080.285714285717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7077458874118E-2</v>
      </c>
      <c r="V773">
        <f t="shared" si="122"/>
        <v>25514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4586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138</v>
      </c>
      <c r="H774">
        <v>7185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805520922195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627139280175E-2</v>
      </c>
      <c r="V774">
        <f t="shared" si="122"/>
        <v>26986.714285714286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774</v>
      </c>
      <c r="C775">
        <v>6188</v>
      </c>
      <c r="D775">
        <v>378</v>
      </c>
      <c r="E775">
        <v>47</v>
      </c>
      <c r="F775">
        <v>1473</v>
      </c>
      <c r="G775">
        <f t="shared" si="123"/>
        <v>2094611</v>
      </c>
      <c r="H775">
        <v>2499</v>
      </c>
      <c r="I775">
        <v>65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6222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157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763</v>
      </c>
      <c r="C777">
        <v>14541</v>
      </c>
      <c r="D777">
        <v>876</v>
      </c>
      <c r="E777">
        <v>111</v>
      </c>
      <c r="F777">
        <v>2984</v>
      </c>
      <c r="G777">
        <f t="shared" si="123"/>
        <v>2099141</v>
      </c>
      <c r="H777">
        <v>7995</v>
      </c>
      <c r="I777">
        <v>134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6064</v>
      </c>
      <c r="C778">
        <v>15301</v>
      </c>
      <c r="D778">
        <v>801</v>
      </c>
      <c r="E778">
        <v>146</v>
      </c>
      <c r="F778">
        <v>3019</v>
      </c>
      <c r="G778">
        <f t="shared" si="123"/>
        <v>2102160</v>
      </c>
      <c r="H778">
        <v>6608</v>
      </c>
      <c r="I778">
        <v>178</v>
      </c>
      <c r="J778" s="77"/>
      <c r="K778" s="77"/>
      <c r="L778">
        <v>57841</v>
      </c>
      <c r="M778">
        <v>916</v>
      </c>
      <c r="N778">
        <f t="shared" si="128"/>
        <v>1.673164995667780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3</v>
      </c>
      <c r="S778">
        <f t="shared" si="121"/>
        <v>708</v>
      </c>
      <c r="T778">
        <f t="shared" si="118"/>
        <v>8.729818445080164E-3</v>
      </c>
      <c r="U778">
        <f t="shared" si="119"/>
        <v>2.3025170131959379E-2</v>
      </c>
      <c r="V778">
        <f t="shared" si="122"/>
        <v>25841.285714285714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0402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213</v>
      </c>
      <c r="H779">
        <v>7201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87570875565E-2</v>
      </c>
      <c r="O779">
        <f t="shared" si="129"/>
        <v>44469.285714285717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899401551616E-2</v>
      </c>
      <c r="V779">
        <f t="shared" si="122"/>
        <v>25613.857142857141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823</v>
      </c>
      <c r="C780">
        <v>15421</v>
      </c>
      <c r="D780">
        <v>678</v>
      </c>
      <c r="E780">
        <v>109</v>
      </c>
      <c r="F780">
        <v>3217</v>
      </c>
      <c r="G780">
        <f t="shared" si="123"/>
        <v>2108430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4052215038747E-2</v>
      </c>
      <c r="O780">
        <f t="shared" si="129"/>
        <v>43375.571428571428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4021740944519E-2</v>
      </c>
      <c r="V780">
        <f t="shared" si="122"/>
        <v>2567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7643</v>
      </c>
      <c r="C781">
        <v>11820</v>
      </c>
      <c r="D781">
        <v>527</v>
      </c>
      <c r="E781">
        <v>102</v>
      </c>
      <c r="F781">
        <v>3298</v>
      </c>
      <c r="G781">
        <f t="shared" si="123"/>
        <v>2111728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710816070809E-2</v>
      </c>
      <c r="O781">
        <f t="shared" si="129"/>
        <v>42867.428571428572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348124140311E-2</v>
      </c>
      <c r="V781">
        <f t="shared" si="122"/>
        <v>25653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744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196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61646266277E-2</v>
      </c>
      <c r="O782">
        <f t="shared" si="129"/>
        <v>42751.285714285717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583299807785E-2</v>
      </c>
      <c r="V782">
        <f t="shared" si="122"/>
        <v>25566.857142857141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0196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711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4046384212345E-2</v>
      </c>
      <c r="O783">
        <f t="shared" si="129"/>
        <v>42970.285714285717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192196127182E-2</v>
      </c>
      <c r="V783">
        <f t="shared" si="122"/>
        <v>25511.142857142859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1567</v>
      </c>
      <c r="C784">
        <v>21371</v>
      </c>
      <c r="D784">
        <v>912</v>
      </c>
      <c r="E784">
        <v>105</v>
      </c>
      <c r="F784">
        <v>3392</v>
      </c>
      <c r="G784">
        <f t="shared" si="123"/>
        <v>2118103</v>
      </c>
      <c r="H784">
        <v>8038</v>
      </c>
      <c r="I784">
        <v>121</v>
      </c>
      <c r="J784" s="77"/>
      <c r="K784" s="77"/>
      <c r="L784">
        <v>68420</v>
      </c>
      <c r="M784">
        <v>1006</v>
      </c>
      <c r="N784">
        <f t="shared" si="128"/>
        <v>1.6104464247362456E-2</v>
      </c>
      <c r="O784">
        <f t="shared" si="129"/>
        <v>43235.571428571428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227962385254E-2</v>
      </c>
      <c r="V784">
        <f t="shared" si="122"/>
        <v>25506.714285714286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9085</v>
      </c>
      <c r="C785">
        <v>17518</v>
      </c>
      <c r="D785">
        <v>787</v>
      </c>
      <c r="E785">
        <v>142</v>
      </c>
      <c r="F785">
        <v>3336</v>
      </c>
      <c r="G785">
        <f t="shared" si="123"/>
        <v>2121439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4380</v>
      </c>
      <c r="C786">
        <v>15295</v>
      </c>
      <c r="D786">
        <v>778</v>
      </c>
      <c r="E786">
        <v>143</v>
      </c>
      <c r="F786">
        <v>3307</v>
      </c>
      <c r="G786">
        <f t="shared" si="123"/>
        <v>2124746</v>
      </c>
      <c r="H786">
        <v>7262</v>
      </c>
      <c r="I786">
        <v>159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8489</v>
      </c>
      <c r="C787">
        <v>14109</v>
      </c>
      <c r="D787">
        <v>742</v>
      </c>
      <c r="E787">
        <v>135</v>
      </c>
      <c r="F787">
        <v>3240</v>
      </c>
      <c r="G787">
        <f t="shared" si="123"/>
        <v>2127986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9661</v>
      </c>
      <c r="C788">
        <v>11172</v>
      </c>
      <c r="D788">
        <v>642</v>
      </c>
      <c r="E788">
        <v>100</v>
      </c>
      <c r="F788">
        <v>3143</v>
      </c>
      <c r="G788">
        <f t="shared" si="123"/>
        <v>2131129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6011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944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2455</v>
      </c>
      <c r="C790">
        <v>6444</v>
      </c>
      <c r="D790">
        <v>520</v>
      </c>
      <c r="E790">
        <v>54</v>
      </c>
      <c r="F790">
        <v>1459</v>
      </c>
      <c r="G790">
        <f t="shared" si="123"/>
        <v>2134403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1250</v>
      </c>
      <c r="C791">
        <v>18795</v>
      </c>
      <c r="D791">
        <v>1231</v>
      </c>
      <c r="E791">
        <v>135</v>
      </c>
      <c r="F791">
        <v>3194</v>
      </c>
      <c r="G791">
        <f t="shared" si="123"/>
        <v>2137597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7470</v>
      </c>
      <c r="C792">
        <v>16220</v>
      </c>
      <c r="D792">
        <v>1163</v>
      </c>
      <c r="E792">
        <v>192</v>
      </c>
      <c r="F792">
        <v>3185</v>
      </c>
      <c r="G792">
        <f t="shared" si="123"/>
        <v>2140782</v>
      </c>
      <c r="H792">
        <v>7003</v>
      </c>
      <c r="I792">
        <v>207</v>
      </c>
      <c r="J792" s="77"/>
      <c r="K792" s="77"/>
      <c r="L792">
        <v>60057</v>
      </c>
      <c r="M792">
        <v>1247</v>
      </c>
      <c r="N792">
        <f t="shared" si="128"/>
        <v>2.0097320357285696E-2</v>
      </c>
      <c r="O792">
        <f t="shared" si="129"/>
        <v>42862.857142857145</v>
      </c>
      <c r="P792">
        <v>27637</v>
      </c>
      <c r="Q792">
        <v>289</v>
      </c>
      <c r="R792">
        <f t="shared" si="132"/>
        <v>32420</v>
      </c>
      <c r="S792">
        <f t="shared" si="133"/>
        <v>958</v>
      </c>
      <c r="T792">
        <f t="shared" si="130"/>
        <v>8.9303885573799851E-3</v>
      </c>
      <c r="U792">
        <f t="shared" si="131"/>
        <v>2.7838443349642496E-2</v>
      </c>
      <c r="V792">
        <f t="shared" si="122"/>
        <v>25314.428571428572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3611</v>
      </c>
      <c r="C793">
        <v>16141</v>
      </c>
      <c r="D793">
        <v>1132</v>
      </c>
      <c r="E793">
        <v>216</v>
      </c>
      <c r="F793">
        <v>3866</v>
      </c>
      <c r="G793">
        <f t="shared" si="123"/>
        <v>2144648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633549715776E-2</v>
      </c>
      <c r="O793">
        <f t="shared" si="129"/>
        <v>44255.857142857145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990832858785E-2</v>
      </c>
      <c r="V793">
        <f t="shared" si="122"/>
        <v>25588.285714285714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7467</v>
      </c>
      <c r="C794">
        <v>13856</v>
      </c>
      <c r="D794">
        <v>1007</v>
      </c>
      <c r="E794">
        <v>159</v>
      </c>
      <c r="F794">
        <v>3435</v>
      </c>
      <c r="G794">
        <f t="shared" si="123"/>
        <v>2148083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690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316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119727920764E-2</v>
      </c>
      <c r="O795">
        <f t="shared" si="129"/>
        <v>45953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384496806869E-2</v>
      </c>
      <c r="V795">
        <f t="shared" ref="V795:V858" si="134">AVERAGE(R789:R795)</f>
        <v>25948.571428571428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5234</v>
      </c>
      <c r="C796">
        <v>6544</v>
      </c>
      <c r="D796">
        <v>606</v>
      </c>
      <c r="E796">
        <v>61</v>
      </c>
      <c r="F796">
        <v>1602</v>
      </c>
      <c r="G796">
        <f t="shared" ref="G796:G859" si="135">F796+G795</f>
        <v>2152918</v>
      </c>
      <c r="H796">
        <v>2729</v>
      </c>
      <c r="I796">
        <v>64</v>
      </c>
      <c r="J796" s="77"/>
      <c r="K796" s="77"/>
      <c r="L796">
        <v>14619</v>
      </c>
      <c r="M796">
        <v>667</v>
      </c>
      <c r="N796">
        <f t="shared" si="128"/>
        <v>2.1886617100371746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880760802105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1816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298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943229782597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293413403742E-2</v>
      </c>
      <c r="V797">
        <f t="shared" si="134"/>
        <v>26024.714285714286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9599</v>
      </c>
      <c r="C798">
        <v>17783</v>
      </c>
      <c r="D798">
        <v>1492</v>
      </c>
      <c r="E798">
        <v>163</v>
      </c>
      <c r="F798">
        <v>3701</v>
      </c>
      <c r="G798">
        <f t="shared" si="135"/>
        <v>2157999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1359369710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612736866052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5510</v>
      </c>
      <c r="C799">
        <v>15911</v>
      </c>
      <c r="D799">
        <v>1406</v>
      </c>
      <c r="E799">
        <v>199</v>
      </c>
      <c r="F799">
        <v>3522</v>
      </c>
      <c r="G799">
        <f t="shared" si="135"/>
        <v>2161521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853</v>
      </c>
      <c r="C800">
        <v>15343</v>
      </c>
      <c r="D800">
        <v>1476</v>
      </c>
      <c r="E800">
        <v>228</v>
      </c>
      <c r="F800">
        <v>3482</v>
      </c>
      <c r="G800">
        <f t="shared" si="135"/>
        <v>2165003</v>
      </c>
      <c r="H800">
        <v>7475</v>
      </c>
      <c r="I800">
        <v>237</v>
      </c>
      <c r="J800" s="77"/>
      <c r="K800" s="77"/>
      <c r="L800">
        <v>60737</v>
      </c>
      <c r="M800">
        <v>1576</v>
      </c>
      <c r="N800">
        <f t="shared" si="128"/>
        <v>2.4626249239790499E-2</v>
      </c>
      <c r="O800">
        <f t="shared" si="129"/>
        <v>47214.428571428572</v>
      </c>
      <c r="P800">
        <v>27991</v>
      </c>
      <c r="Q800">
        <v>341</v>
      </c>
      <c r="R800">
        <f t="shared" si="132"/>
        <v>32746</v>
      </c>
      <c r="S800">
        <f t="shared" si="133"/>
        <v>1235</v>
      </c>
      <c r="T800">
        <f t="shared" si="130"/>
        <v>1.0852887769034782E-2</v>
      </c>
      <c r="U800">
        <f t="shared" si="131"/>
        <v>3.5012392593103667E-2</v>
      </c>
      <c r="V800">
        <f t="shared" si="134"/>
        <v>26917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5364</v>
      </c>
      <c r="C801">
        <v>14511</v>
      </c>
      <c r="D801">
        <v>1374</v>
      </c>
      <c r="E801">
        <v>243</v>
      </c>
      <c r="F801">
        <v>3517</v>
      </c>
      <c r="G801">
        <f t="shared" si="135"/>
        <v>2168520</v>
      </c>
      <c r="H801">
        <v>6686</v>
      </c>
      <c r="I801">
        <v>255</v>
      </c>
      <c r="J801" s="77"/>
      <c r="K801" s="77"/>
      <c r="L801">
        <v>63705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6546</v>
      </c>
      <c r="C802">
        <v>11182</v>
      </c>
      <c r="D802">
        <v>1083</v>
      </c>
      <c r="E802">
        <v>184</v>
      </c>
      <c r="F802">
        <v>3069</v>
      </c>
      <c r="G802">
        <f t="shared" si="135"/>
        <v>2171589</v>
      </c>
      <c r="H802">
        <v>6526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3084</v>
      </c>
      <c r="C803">
        <v>6538</v>
      </c>
      <c r="D803">
        <v>707</v>
      </c>
      <c r="E803">
        <v>79</v>
      </c>
      <c r="F803">
        <v>1445</v>
      </c>
      <c r="G803">
        <f t="shared" si="135"/>
        <v>2173034</v>
      </c>
      <c r="H803">
        <v>2349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9811</v>
      </c>
      <c r="C804">
        <v>6727</v>
      </c>
      <c r="D804">
        <v>786</v>
      </c>
      <c r="E804">
        <v>71</v>
      </c>
      <c r="F804">
        <v>1453</v>
      </c>
      <c r="G804">
        <f t="shared" si="135"/>
        <v>2174487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7362</v>
      </c>
      <c r="C805">
        <v>17551</v>
      </c>
      <c r="D805">
        <v>1710</v>
      </c>
      <c r="E805">
        <v>220</v>
      </c>
      <c r="F805">
        <v>3653</v>
      </c>
      <c r="G805">
        <f t="shared" si="135"/>
        <v>2178140</v>
      </c>
      <c r="H805">
        <v>8172</v>
      </c>
      <c r="I805">
        <v>248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5080</v>
      </c>
      <c r="C806">
        <v>17718</v>
      </c>
      <c r="D806">
        <v>1853</v>
      </c>
      <c r="E806">
        <v>333</v>
      </c>
      <c r="F806">
        <v>4007</v>
      </c>
      <c r="G806">
        <f t="shared" si="135"/>
        <v>2182147</v>
      </c>
      <c r="H806">
        <v>8224</v>
      </c>
      <c r="I806">
        <v>352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2436</v>
      </c>
      <c r="C807">
        <v>17356</v>
      </c>
      <c r="D807">
        <v>1896</v>
      </c>
      <c r="E807">
        <v>343</v>
      </c>
      <c r="F807">
        <v>4157</v>
      </c>
      <c r="G807">
        <f t="shared" si="135"/>
        <v>2186304</v>
      </c>
      <c r="H807">
        <v>8310</v>
      </c>
      <c r="I807">
        <v>361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8491</v>
      </c>
      <c r="C808">
        <v>16055</v>
      </c>
      <c r="D808">
        <v>1827</v>
      </c>
      <c r="E808">
        <v>294</v>
      </c>
      <c r="F808">
        <v>4087</v>
      </c>
      <c r="G808">
        <f t="shared" si="135"/>
        <v>2190391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981257535783E-2</v>
      </c>
      <c r="O808">
        <f t="shared" si="129"/>
        <v>47866.857142857145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7410465476315E-2</v>
      </c>
      <c r="V808">
        <f t="shared" si="134"/>
        <v>27682.857142857141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2048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4032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174511800911E-2</v>
      </c>
      <c r="O809">
        <f t="shared" si="129"/>
        <v>48392.142857142855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2892351289177E-2</v>
      </c>
      <c r="V809">
        <f t="shared" si="134"/>
        <v>28129.857142857141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9813</v>
      </c>
      <c r="C810">
        <v>7765</v>
      </c>
      <c r="D810">
        <v>1017</v>
      </c>
      <c r="E810">
        <v>125</v>
      </c>
      <c r="F810">
        <v>1742</v>
      </c>
      <c r="G810">
        <f t="shared" si="135"/>
        <v>2195774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834073073556E-2</v>
      </c>
      <c r="O810">
        <f t="shared" si="129"/>
        <v>48440.42857142857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475477334197E-2</v>
      </c>
      <c r="V810">
        <f t="shared" si="134"/>
        <v>2831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868</v>
      </c>
      <c r="C811">
        <v>8055</v>
      </c>
      <c r="D811">
        <v>1041</v>
      </c>
      <c r="E811">
        <v>120</v>
      </c>
      <c r="F811">
        <v>1508</v>
      </c>
      <c r="G811">
        <f t="shared" si="135"/>
        <v>2197282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764955390655E-2</v>
      </c>
      <c r="O811">
        <f t="shared" si="129"/>
        <v>48532.428571428572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528429966062E-2</v>
      </c>
      <c r="V811">
        <f t="shared" si="134"/>
        <v>28579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0123</v>
      </c>
      <c r="C812">
        <v>22255</v>
      </c>
      <c r="D812">
        <v>2628</v>
      </c>
      <c r="E812">
        <v>313</v>
      </c>
      <c r="F812">
        <v>4744</v>
      </c>
      <c r="G812">
        <f t="shared" si="135"/>
        <v>2202026</v>
      </c>
      <c r="H812">
        <v>10001</v>
      </c>
      <c r="I812">
        <v>340</v>
      </c>
      <c r="J812" s="77"/>
      <c r="K812" s="77"/>
      <c r="L812">
        <v>83693</v>
      </c>
      <c r="M812">
        <v>2810</v>
      </c>
      <c r="N812">
        <f t="shared" si="128"/>
        <v>3.6309757166247722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378996540128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720</v>
      </c>
      <c r="C813">
        <v>21597</v>
      </c>
      <c r="D813">
        <v>2511</v>
      </c>
      <c r="E813">
        <v>431</v>
      </c>
      <c r="F813">
        <v>5147</v>
      </c>
      <c r="G813">
        <f t="shared" si="135"/>
        <v>2207173</v>
      </c>
      <c r="H813">
        <v>10111</v>
      </c>
      <c r="I813">
        <v>453</v>
      </c>
      <c r="J813" s="77"/>
      <c r="K813" s="77"/>
      <c r="L813">
        <v>70656</v>
      </c>
      <c r="M813">
        <v>2655</v>
      </c>
      <c r="N813">
        <f t="shared" si="128"/>
        <v>3.7609522000776684E-2</v>
      </c>
      <c r="O813">
        <f t="shared" si="129"/>
        <v>50397.571428571428</v>
      </c>
      <c r="P813">
        <v>28810</v>
      </c>
      <c r="Q813">
        <v>607</v>
      </c>
      <c r="R813">
        <f t="shared" si="132"/>
        <v>41846</v>
      </c>
      <c r="S813">
        <f t="shared" si="133"/>
        <v>2048</v>
      </c>
      <c r="T813">
        <f t="shared" si="130"/>
        <v>1.8401420959147423E-2</v>
      </c>
      <c r="U813">
        <f t="shared" si="131"/>
        <v>5.0360085458395626E-2</v>
      </c>
      <c r="V813">
        <f t="shared" si="134"/>
        <v>30290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1676</v>
      </c>
      <c r="C814">
        <v>19956</v>
      </c>
      <c r="D814">
        <v>2502</v>
      </c>
      <c r="E814">
        <v>439</v>
      </c>
      <c r="F814">
        <v>5499</v>
      </c>
      <c r="G814">
        <f t="shared" si="135"/>
        <v>2212672</v>
      </c>
      <c r="H814">
        <v>10701</v>
      </c>
      <c r="I814">
        <v>462</v>
      </c>
      <c r="J814" s="77"/>
      <c r="K814" s="77"/>
      <c r="L814">
        <v>63762</v>
      </c>
      <c r="M814">
        <v>2662</v>
      </c>
      <c r="N814">
        <f t="shared" si="128"/>
        <v>3.8843656169261921E-2</v>
      </c>
      <c r="O814">
        <f t="shared" si="129"/>
        <v>51146.428571428572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2949907235622E-2</v>
      </c>
      <c r="V814">
        <f t="shared" si="134"/>
        <v>30800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1159</v>
      </c>
      <c r="C815">
        <v>19483</v>
      </c>
      <c r="D815">
        <v>2435</v>
      </c>
      <c r="E815">
        <v>354</v>
      </c>
      <c r="F815">
        <v>4810</v>
      </c>
      <c r="G815">
        <f t="shared" si="135"/>
        <v>2217482</v>
      </c>
      <c r="H815">
        <v>10044</v>
      </c>
      <c r="I815">
        <v>387</v>
      </c>
      <c r="J815" s="77"/>
      <c r="K815" s="77"/>
      <c r="L815">
        <v>71319</v>
      </c>
      <c r="M815">
        <v>2619</v>
      </c>
      <c r="N815">
        <f t="shared" si="128"/>
        <v>3.9999231417458356E-2</v>
      </c>
      <c r="O815">
        <f t="shared" si="129"/>
        <v>52043.857142857145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1264123019171E-2</v>
      </c>
      <c r="V815">
        <f t="shared" si="134"/>
        <v>31660.571428571428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6075</v>
      </c>
      <c r="C816">
        <v>14916</v>
      </c>
      <c r="D816">
        <v>1922</v>
      </c>
      <c r="E816">
        <v>214</v>
      </c>
      <c r="F816">
        <v>3930</v>
      </c>
      <c r="G816">
        <f t="shared" si="135"/>
        <v>2221412</v>
      </c>
      <c r="H816">
        <v>7709</v>
      </c>
      <c r="I816">
        <v>234</v>
      </c>
      <c r="J816" s="77"/>
      <c r="K816" s="77"/>
      <c r="L816">
        <v>42622</v>
      </c>
      <c r="M816">
        <v>2090</v>
      </c>
      <c r="N816">
        <f t="shared" si="128"/>
        <v>4.1534479764723395E-2</v>
      </c>
      <c r="O816">
        <f t="shared" si="129"/>
        <v>51829.571428571428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1516384048756E-2</v>
      </c>
      <c r="V816">
        <f t="shared" si="134"/>
        <v>31786.142857142859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4653</v>
      </c>
      <c r="C817">
        <v>8578</v>
      </c>
      <c r="D817">
        <v>1159</v>
      </c>
      <c r="E817">
        <v>134</v>
      </c>
      <c r="F817">
        <v>1972</v>
      </c>
      <c r="G817">
        <f t="shared" si="135"/>
        <v>2223384</v>
      </c>
      <c r="H817">
        <v>3176</v>
      </c>
      <c r="I817">
        <v>147</v>
      </c>
      <c r="J817" s="77"/>
      <c r="K817" s="77"/>
      <c r="L817">
        <v>16217</v>
      </c>
      <c r="M817">
        <v>1282</v>
      </c>
      <c r="N817">
        <f t="shared" si="128"/>
        <v>4.1842852634900597E-2</v>
      </c>
      <c r="O817">
        <f t="shared" si="129"/>
        <v>52062.14285714285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4505063121741E-2</v>
      </c>
      <c r="V817">
        <f t="shared" si="134"/>
        <v>32024.285714285714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956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821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028890918406E-2</v>
      </c>
      <c r="O818">
        <f t="shared" si="129"/>
        <v>51306.285714285717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8158677595725E-2</v>
      </c>
      <c r="V818">
        <f t="shared" si="134"/>
        <v>3140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4845</v>
      </c>
      <c r="C819">
        <v>14889</v>
      </c>
      <c r="D819">
        <v>2109</v>
      </c>
      <c r="E819">
        <v>241</v>
      </c>
      <c r="F819">
        <v>2824</v>
      </c>
      <c r="G819">
        <f t="shared" si="135"/>
        <v>2227645</v>
      </c>
      <c r="H819">
        <v>6284</v>
      </c>
      <c r="I819">
        <v>275</v>
      </c>
      <c r="J819" s="77"/>
      <c r="K819" s="77"/>
      <c r="L819">
        <v>49140</v>
      </c>
      <c r="M819">
        <v>2297</v>
      </c>
      <c r="N819">
        <f t="shared" si="128"/>
        <v>4.4569935703700964E-2</v>
      </c>
      <c r="O819">
        <f t="shared" si="129"/>
        <v>46370.14285714285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6911533721579E-2</v>
      </c>
      <c r="V819">
        <f t="shared" si="134"/>
        <v>29559.285714285714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5034</v>
      </c>
      <c r="C820">
        <v>20189</v>
      </c>
      <c r="D820">
        <v>2667</v>
      </c>
      <c r="E820">
        <v>274</v>
      </c>
      <c r="F820">
        <v>3833</v>
      </c>
      <c r="G820">
        <f t="shared" si="135"/>
        <v>2231478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2561</v>
      </c>
      <c r="C821">
        <v>17527</v>
      </c>
      <c r="D821">
        <v>2525</v>
      </c>
      <c r="E821">
        <v>275</v>
      </c>
      <c r="F821">
        <v>3225</v>
      </c>
      <c r="G821">
        <f t="shared" si="135"/>
        <v>2234703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9365</v>
      </c>
      <c r="C822">
        <v>16804</v>
      </c>
      <c r="D822">
        <v>2493</v>
      </c>
      <c r="E822">
        <v>277</v>
      </c>
      <c r="F822">
        <v>4062</v>
      </c>
      <c r="G822">
        <f t="shared" si="135"/>
        <v>2238765</v>
      </c>
      <c r="H822">
        <v>9038</v>
      </c>
      <c r="I822">
        <v>313</v>
      </c>
      <c r="J822" s="77"/>
      <c r="K822" s="77"/>
      <c r="L822">
        <v>65340</v>
      </c>
      <c r="M822">
        <v>2690</v>
      </c>
      <c r="N822">
        <f t="shared" si="128"/>
        <v>4.6075987142741678E-2</v>
      </c>
      <c r="O822">
        <f t="shared" si="129"/>
        <v>45955.142857142855</v>
      </c>
      <c r="P822">
        <v>26343</v>
      </c>
      <c r="Q822">
        <v>539</v>
      </c>
      <c r="R822">
        <f t="shared" si="132"/>
        <v>38997</v>
      </c>
      <c r="S822">
        <f t="shared" si="133"/>
        <v>2151</v>
      </c>
      <c r="T822">
        <f t="shared" si="130"/>
        <v>2.254003555108236E-2</v>
      </c>
      <c r="U822">
        <f t="shared" si="131"/>
        <v>6.0685297985217879E-2</v>
      </c>
      <c r="V822">
        <f t="shared" si="134"/>
        <v>28354.71428571428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3830</v>
      </c>
      <c r="C823">
        <v>14465</v>
      </c>
      <c r="D823">
        <v>2231</v>
      </c>
      <c r="E823">
        <v>273</v>
      </c>
      <c r="F823">
        <v>3836</v>
      </c>
      <c r="G823">
        <f t="shared" si="135"/>
        <v>2242601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2423640773239E-2</v>
      </c>
      <c r="O823">
        <f t="shared" si="129"/>
        <v>46121.285714285717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0851349374126E-2</v>
      </c>
      <c r="V823">
        <f t="shared" si="134"/>
        <v>28314.71428571428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947</v>
      </c>
      <c r="C824">
        <v>8117</v>
      </c>
      <c r="D824">
        <v>1364</v>
      </c>
      <c r="E824">
        <v>150</v>
      </c>
      <c r="F824">
        <v>2131</v>
      </c>
      <c r="G824">
        <f t="shared" si="135"/>
        <v>2244732</v>
      </c>
      <c r="H824">
        <v>3549</v>
      </c>
      <c r="I824">
        <v>177</v>
      </c>
      <c r="J824" s="77"/>
      <c r="K824" s="77"/>
      <c r="L824">
        <v>15235</v>
      </c>
      <c r="M824">
        <v>1509</v>
      </c>
      <c r="N824">
        <f t="shared" si="128"/>
        <v>4.7820994385879882E-2</v>
      </c>
      <c r="O824">
        <f t="shared" si="129"/>
        <v>45981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4220950525589E-2</v>
      </c>
      <c r="V824">
        <f t="shared" si="134"/>
        <v>28158.857142857141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0283</v>
      </c>
      <c r="C825">
        <v>8336</v>
      </c>
      <c r="D825">
        <v>1478</v>
      </c>
      <c r="E825">
        <v>221</v>
      </c>
      <c r="F825">
        <v>2129</v>
      </c>
      <c r="G825">
        <f t="shared" si="135"/>
        <v>2246861</v>
      </c>
      <c r="H825">
        <v>3574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6633218172767E-2</v>
      </c>
      <c r="O825">
        <f t="shared" si="129"/>
        <v>4676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2727412301332E-2</v>
      </c>
      <c r="V825">
        <f t="shared" si="134"/>
        <v>28844.714285714286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2514</v>
      </c>
      <c r="C826">
        <v>22231</v>
      </c>
      <c r="D826">
        <v>3543</v>
      </c>
      <c r="E826">
        <v>414</v>
      </c>
      <c r="F826">
        <v>4363</v>
      </c>
      <c r="G826">
        <f t="shared" si="135"/>
        <v>2251224</v>
      </c>
      <c r="H826">
        <v>9760</v>
      </c>
      <c r="I826">
        <v>463</v>
      </c>
      <c r="J826" s="77"/>
      <c r="K826" s="77"/>
      <c r="L826">
        <v>81086</v>
      </c>
      <c r="M826">
        <v>3776</v>
      </c>
      <c r="N826">
        <f t="shared" si="128"/>
        <v>4.8957043262875193E-2</v>
      </c>
      <c r="O826">
        <f t="shared" si="129"/>
        <v>51330.714285714283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2473198841925E-2</v>
      </c>
      <c r="V826">
        <f t="shared" si="134"/>
        <v>30888.857142857141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3060</v>
      </c>
      <c r="C827">
        <v>20546</v>
      </c>
      <c r="D827">
        <v>3249</v>
      </c>
      <c r="E827">
        <v>512</v>
      </c>
      <c r="F827">
        <v>4742</v>
      </c>
      <c r="G827">
        <f t="shared" si="135"/>
        <v>2255966</v>
      </c>
      <c r="H827">
        <v>9605</v>
      </c>
      <c r="I827">
        <v>547</v>
      </c>
      <c r="J827" s="77"/>
      <c r="K827" s="77"/>
      <c r="L827">
        <v>67560</v>
      </c>
      <c r="M827">
        <v>3443</v>
      </c>
      <c r="N827">
        <f t="shared" si="128"/>
        <v>5.1745767447695407E-2</v>
      </c>
      <c r="O827">
        <f t="shared" si="129"/>
        <v>50104.857142857145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1683612274643E-2</v>
      </c>
      <c r="V827">
        <f t="shared" si="134"/>
        <v>30967.428571428572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2414</v>
      </c>
      <c r="C828">
        <v>19354</v>
      </c>
      <c r="D828">
        <v>3203</v>
      </c>
      <c r="E828">
        <v>556</v>
      </c>
      <c r="F828">
        <v>5444</v>
      </c>
      <c r="G828">
        <f t="shared" si="135"/>
        <v>2261410</v>
      </c>
      <c r="H828">
        <v>10550</v>
      </c>
      <c r="I828">
        <v>593</v>
      </c>
      <c r="J828" s="77"/>
      <c r="K828" s="77"/>
      <c r="L828">
        <v>61602</v>
      </c>
      <c r="M828">
        <v>3426</v>
      </c>
      <c r="N828">
        <f t="shared" si="128"/>
        <v>5.3731640953317096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5714951431715E-2</v>
      </c>
      <c r="V828">
        <f t="shared" si="134"/>
        <v>31575.571428571428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9850</v>
      </c>
      <c r="C829">
        <v>17436</v>
      </c>
      <c r="D829">
        <v>2948</v>
      </c>
      <c r="E829">
        <v>516</v>
      </c>
      <c r="F829">
        <v>5151</v>
      </c>
      <c r="G829">
        <f t="shared" si="135"/>
        <v>2266561</v>
      </c>
      <c r="H829">
        <v>10349</v>
      </c>
      <c r="I829">
        <v>566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4606</v>
      </c>
      <c r="C830">
        <v>14756</v>
      </c>
      <c r="D830">
        <v>2584</v>
      </c>
      <c r="E830">
        <v>418</v>
      </c>
      <c r="F830">
        <v>4114</v>
      </c>
      <c r="G830">
        <f t="shared" si="135"/>
        <v>2270675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763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495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769</v>
      </c>
      <c r="C832">
        <v>8006</v>
      </c>
      <c r="D832">
        <v>1569</v>
      </c>
      <c r="E832">
        <v>203</v>
      </c>
      <c r="F832">
        <v>1714</v>
      </c>
      <c r="G832">
        <f t="shared" si="135"/>
        <v>2274209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1791</v>
      </c>
      <c r="C833">
        <v>21022</v>
      </c>
      <c r="D833">
        <v>4041</v>
      </c>
      <c r="E833">
        <v>595</v>
      </c>
      <c r="F833">
        <v>4927</v>
      </c>
      <c r="G833">
        <f t="shared" si="135"/>
        <v>2279136</v>
      </c>
      <c r="H833">
        <v>11094</v>
      </c>
      <c r="I833">
        <v>654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2300</v>
      </c>
      <c r="C834">
        <v>20509</v>
      </c>
      <c r="D834">
        <v>4107</v>
      </c>
      <c r="E834">
        <v>770</v>
      </c>
      <c r="F834">
        <v>5760</v>
      </c>
      <c r="G834">
        <f t="shared" si="135"/>
        <v>2284896</v>
      </c>
      <c r="H834">
        <v>11413</v>
      </c>
      <c r="I834">
        <v>823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1808</v>
      </c>
      <c r="C835">
        <v>19508</v>
      </c>
      <c r="D835">
        <v>3928</v>
      </c>
      <c r="E835">
        <v>851</v>
      </c>
      <c r="F835">
        <v>6361</v>
      </c>
      <c r="G835">
        <f t="shared" si="135"/>
        <v>2291257</v>
      </c>
      <c r="H835">
        <v>12930</v>
      </c>
      <c r="I835">
        <v>902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0672</v>
      </c>
      <c r="C836">
        <v>18864</v>
      </c>
      <c r="D836">
        <v>3926</v>
      </c>
      <c r="E836">
        <v>787</v>
      </c>
      <c r="F836">
        <v>6045</v>
      </c>
      <c r="G836">
        <f t="shared" si="135"/>
        <v>2297302</v>
      </c>
      <c r="H836">
        <v>11974</v>
      </c>
      <c r="I836">
        <v>835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7245</v>
      </c>
      <c r="C837">
        <v>16573</v>
      </c>
      <c r="D837">
        <v>3425</v>
      </c>
      <c r="E837">
        <v>629</v>
      </c>
      <c r="F837">
        <v>4843</v>
      </c>
      <c r="G837">
        <f t="shared" si="135"/>
        <v>2302145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6863</v>
      </c>
      <c r="C838">
        <v>9618</v>
      </c>
      <c r="D838">
        <v>2251</v>
      </c>
      <c r="E838">
        <v>273</v>
      </c>
      <c r="F838">
        <v>1970</v>
      </c>
      <c r="G838">
        <f t="shared" si="135"/>
        <v>2304115</v>
      </c>
      <c r="H838">
        <v>3760</v>
      </c>
      <c r="I838">
        <v>308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5376</v>
      </c>
      <c r="C839">
        <v>8513</v>
      </c>
      <c r="D839">
        <v>2124</v>
      </c>
      <c r="E839">
        <v>325</v>
      </c>
      <c r="F839">
        <v>1782</v>
      </c>
      <c r="G839">
        <f t="shared" si="135"/>
        <v>2305897</v>
      </c>
      <c r="H839">
        <v>3324</v>
      </c>
      <c r="I839">
        <v>368</v>
      </c>
      <c r="J839" s="77"/>
      <c r="K839" s="77"/>
      <c r="L839">
        <v>15752</v>
      </c>
      <c r="M839">
        <v>2306</v>
      </c>
      <c r="N839">
        <f t="shared" si="128"/>
        <v>7.4762571184635557E-2</v>
      </c>
      <c r="O839">
        <f t="shared" si="129"/>
        <v>48691.285714285717</v>
      </c>
      <c r="P839">
        <v>1816</v>
      </c>
      <c r="Q839">
        <v>150</v>
      </c>
      <c r="R839">
        <f t="shared" si="132"/>
        <v>13936</v>
      </c>
      <c r="S839">
        <f t="shared" si="133"/>
        <v>2156</v>
      </c>
      <c r="T839">
        <f t="shared" si="130"/>
        <v>3.7124658780709738E-2</v>
      </c>
      <c r="U839">
        <f t="shared" si="131"/>
        <v>9.138279604456212E-2</v>
      </c>
      <c r="V839">
        <f t="shared" si="134"/>
        <v>33776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8692</v>
      </c>
      <c r="C840">
        <v>23316</v>
      </c>
      <c r="D840">
        <v>5216</v>
      </c>
      <c r="E840">
        <v>951</v>
      </c>
      <c r="F840">
        <v>6325</v>
      </c>
      <c r="G840">
        <f t="shared" si="135"/>
        <v>2312222</v>
      </c>
      <c r="H840">
        <v>13937</v>
      </c>
      <c r="I840">
        <v>1033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260122320339E-2</v>
      </c>
      <c r="O840">
        <f t="shared" ref="O840:O903" si="141">AVERAGE(L834:L840)</f>
        <v>48093.857142857145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2804272541412E-2</v>
      </c>
      <c r="V840">
        <f t="shared" si="134"/>
        <v>34238.571428571428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918</v>
      </c>
      <c r="C841">
        <v>22226</v>
      </c>
      <c r="D841">
        <v>4849</v>
      </c>
      <c r="E841">
        <v>823</v>
      </c>
      <c r="F841">
        <v>5390</v>
      </c>
      <c r="G841">
        <f t="shared" si="135"/>
        <v>2317612</v>
      </c>
      <c r="H841">
        <v>11221</v>
      </c>
      <c r="I841">
        <v>881</v>
      </c>
      <c r="J841" s="77"/>
      <c r="K841" s="77"/>
      <c r="L841">
        <v>62394</v>
      </c>
      <c r="M841">
        <v>5143</v>
      </c>
      <c r="N841">
        <f t="shared" si="140"/>
        <v>8.2536476609720508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269662553059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3026</v>
      </c>
      <c r="C842">
        <v>22108</v>
      </c>
      <c r="D842">
        <v>4811</v>
      </c>
      <c r="E842">
        <v>1226</v>
      </c>
      <c r="F842">
        <v>8475</v>
      </c>
      <c r="G842">
        <f t="shared" si="135"/>
        <v>2326087</v>
      </c>
      <c r="H842">
        <v>15401</v>
      </c>
      <c r="I842">
        <v>1285</v>
      </c>
      <c r="J842" s="77"/>
      <c r="K842" s="77"/>
      <c r="L842">
        <v>58699</v>
      </c>
      <c r="M842">
        <v>5110</v>
      </c>
      <c r="N842">
        <f t="shared" si="140"/>
        <v>8.5461309121697693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6712658430938E-2</v>
      </c>
      <c r="V842">
        <f t="shared" si="134"/>
        <v>35617.142857142855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3438</v>
      </c>
      <c r="C843">
        <v>20412</v>
      </c>
      <c r="D843">
        <v>4518</v>
      </c>
      <c r="E843">
        <v>974</v>
      </c>
      <c r="F843">
        <v>6256</v>
      </c>
      <c r="G843">
        <f t="shared" si="135"/>
        <v>2332343</v>
      </c>
      <c r="H843">
        <v>12042</v>
      </c>
      <c r="I843">
        <v>1037</v>
      </c>
      <c r="J843" s="77"/>
      <c r="K843" s="77"/>
      <c r="L843">
        <v>61205</v>
      </c>
      <c r="M843">
        <v>4839</v>
      </c>
      <c r="N843">
        <f t="shared" si="140"/>
        <v>8.77830921737556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56604371239</v>
      </c>
      <c r="V843">
        <f t="shared" si="134"/>
        <v>36080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0258</v>
      </c>
      <c r="C844">
        <v>16820</v>
      </c>
      <c r="D844">
        <v>3782</v>
      </c>
      <c r="E844">
        <v>776</v>
      </c>
      <c r="F844">
        <v>5140</v>
      </c>
      <c r="G844">
        <f t="shared" si="135"/>
        <v>2337483</v>
      </c>
      <c r="H844">
        <v>10510</v>
      </c>
      <c r="I844">
        <v>817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750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326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8547081642633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910845118084</v>
      </c>
      <c r="V845">
        <f t="shared" si="134"/>
        <v>36306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9169</v>
      </c>
      <c r="C846">
        <v>9419</v>
      </c>
      <c r="D846">
        <v>2325</v>
      </c>
      <c r="E846">
        <v>308</v>
      </c>
      <c r="F846">
        <v>1516</v>
      </c>
      <c r="G846">
        <f t="shared" si="135"/>
        <v>2340842</v>
      </c>
      <c r="H846">
        <v>2583</v>
      </c>
      <c r="I846">
        <v>338</v>
      </c>
      <c r="J846" s="77"/>
      <c r="K846" s="77"/>
      <c r="L846">
        <v>16633</v>
      </c>
      <c r="M846">
        <v>2539</v>
      </c>
      <c r="N846">
        <f t="shared" si="140"/>
        <v>9.1297891662371455E-2</v>
      </c>
      <c r="O846">
        <f t="shared" si="141"/>
        <v>46563.428571428572</v>
      </c>
      <c r="P846">
        <v>1352</v>
      </c>
      <c r="Q846">
        <v>94</v>
      </c>
      <c r="R846">
        <f t="shared" si="132"/>
        <v>15281</v>
      </c>
      <c r="S846">
        <f t="shared" si="133"/>
        <v>2445</v>
      </c>
      <c r="T846">
        <f t="shared" si="142"/>
        <v>4.3161076968931407E-2</v>
      </c>
      <c r="U846">
        <f t="shared" si="143"/>
        <v>0.10457283540845523</v>
      </c>
      <c r="V846">
        <f t="shared" si="134"/>
        <v>36498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1385</v>
      </c>
      <c r="C847">
        <v>22216</v>
      </c>
      <c r="D847">
        <v>5022</v>
      </c>
      <c r="E847">
        <v>920</v>
      </c>
      <c r="F847">
        <v>5097</v>
      </c>
      <c r="G847">
        <f t="shared" si="135"/>
        <v>2345939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5611878807615E-2</v>
      </c>
      <c r="O847">
        <f t="shared" si="141"/>
        <v>45632.285714285717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206926336185</v>
      </c>
      <c r="V847">
        <f t="shared" si="134"/>
        <v>36717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1209</v>
      </c>
      <c r="C848">
        <v>19824</v>
      </c>
      <c r="D848">
        <v>4381</v>
      </c>
      <c r="E848">
        <v>996</v>
      </c>
      <c r="F848">
        <v>6093</v>
      </c>
      <c r="G848">
        <f t="shared" si="135"/>
        <v>2352032</v>
      </c>
      <c r="H848">
        <v>11421</v>
      </c>
      <c r="I848">
        <v>1056</v>
      </c>
      <c r="J848" s="77"/>
      <c r="K848" s="77"/>
      <c r="L848">
        <v>53870</v>
      </c>
      <c r="M848">
        <v>4734</v>
      </c>
      <c r="N848">
        <f t="shared" si="140"/>
        <v>9.3900972010472747E-2</v>
      </c>
      <c r="O848">
        <f t="shared" si="141"/>
        <v>44414.571428571428</v>
      </c>
      <c r="P848">
        <v>9441</v>
      </c>
      <c r="Q848">
        <v>398</v>
      </c>
      <c r="R848">
        <f t="shared" ref="R848:R898" si="144">L848-P848</f>
        <v>44429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294989378096</v>
      </c>
      <c r="V848">
        <f t="shared" si="134"/>
        <v>36245.85714285714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0112</v>
      </c>
      <c r="C849">
        <v>18903</v>
      </c>
      <c r="D849">
        <v>3961</v>
      </c>
      <c r="E849">
        <v>872</v>
      </c>
      <c r="F849">
        <v>5874</v>
      </c>
      <c r="G849">
        <f t="shared" si="135"/>
        <v>2357906</v>
      </c>
      <c r="H849">
        <v>11157</v>
      </c>
      <c r="I849">
        <v>938</v>
      </c>
      <c r="J849" s="77"/>
      <c r="K849" s="77"/>
      <c r="L849">
        <v>50101</v>
      </c>
      <c r="M849">
        <v>4316</v>
      </c>
      <c r="N849">
        <f t="shared" si="140"/>
        <v>9.3945167778130625E-2</v>
      </c>
      <c r="O849">
        <f t="shared" si="141"/>
        <v>43186.285714285717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7714758700112</v>
      </c>
      <c r="V849">
        <f t="shared" si="134"/>
        <v>35726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7834</v>
      </c>
      <c r="C850">
        <v>17722</v>
      </c>
      <c r="D850">
        <v>3431</v>
      </c>
      <c r="E850">
        <v>774</v>
      </c>
      <c r="F850">
        <v>5316</v>
      </c>
      <c r="G850">
        <f t="shared" si="135"/>
        <v>2363222</v>
      </c>
      <c r="H850">
        <v>10794</v>
      </c>
      <c r="I850">
        <v>828</v>
      </c>
      <c r="J850" s="77"/>
      <c r="K850" s="77"/>
      <c r="L850">
        <v>53602</v>
      </c>
      <c r="M850">
        <v>3737</v>
      </c>
      <c r="N850">
        <f t="shared" si="140"/>
        <v>9.2629478691962364E-2</v>
      </c>
      <c r="O850">
        <f t="shared" si="141"/>
        <v>42100.142857142855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58195150874</v>
      </c>
      <c r="V850">
        <f t="shared" si="134"/>
        <v>35417.285714285717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2733</v>
      </c>
      <c r="C851">
        <v>14899</v>
      </c>
      <c r="D851">
        <v>2890</v>
      </c>
      <c r="E851">
        <v>534</v>
      </c>
      <c r="F851">
        <v>3702</v>
      </c>
      <c r="G851">
        <f t="shared" si="135"/>
        <v>2366924</v>
      </c>
      <c r="H851">
        <v>8285</v>
      </c>
      <c r="I851">
        <v>591</v>
      </c>
      <c r="J851" s="77"/>
      <c r="K851" s="77"/>
      <c r="L851">
        <v>35785</v>
      </c>
      <c r="M851">
        <v>3234</v>
      </c>
      <c r="N851">
        <f t="shared" si="140"/>
        <v>9.0847920793438813E-2</v>
      </c>
      <c r="O851">
        <f t="shared" si="141"/>
        <v>41612.714285714283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3722448215064</v>
      </c>
      <c r="V851">
        <f t="shared" si="134"/>
        <v>35083.285714285717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0817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382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582020373222E-2</v>
      </c>
      <c r="O852">
        <f t="shared" si="141"/>
        <v>41300.714285714283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3925770354088E-2</v>
      </c>
      <c r="V852">
        <f t="shared" si="134"/>
        <v>34826.285714285717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8430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652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6214176925119E-2</v>
      </c>
      <c r="O853">
        <f t="shared" si="141"/>
        <v>40895.428571428572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490573995884E-2</v>
      </c>
      <c r="V853">
        <f t="shared" si="134"/>
        <v>34547.285714285717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7186</v>
      </c>
      <c r="C854">
        <v>18756</v>
      </c>
      <c r="D854">
        <v>3869</v>
      </c>
      <c r="E854">
        <v>615</v>
      </c>
      <c r="F854">
        <v>3968</v>
      </c>
      <c r="G854">
        <f t="shared" si="135"/>
        <v>2373620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4195178639961E-2</v>
      </c>
      <c r="O854">
        <f t="shared" si="141"/>
        <v>39828.714285714283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81751408852E-2</v>
      </c>
      <c r="V854">
        <f t="shared" si="134"/>
        <v>33842.14285714285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4215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175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0289</v>
      </c>
      <c r="C856">
        <v>16074</v>
      </c>
      <c r="D856">
        <v>3130</v>
      </c>
      <c r="E856">
        <v>700</v>
      </c>
      <c r="F856">
        <v>4379</v>
      </c>
      <c r="G856">
        <f t="shared" si="135"/>
        <v>2382554</v>
      </c>
      <c r="H856">
        <v>8816</v>
      </c>
      <c r="I856">
        <v>734</v>
      </c>
      <c r="J856" s="77"/>
      <c r="K856" s="77"/>
      <c r="L856">
        <v>44107</v>
      </c>
      <c r="M856">
        <v>3432</v>
      </c>
      <c r="N856">
        <f t="shared" si="140"/>
        <v>8.3065229252507006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46831131611155E-2</v>
      </c>
      <c r="V856">
        <f t="shared" si="134"/>
        <v>32799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692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47</v>
      </c>
      <c r="H857">
        <v>7820</v>
      </c>
      <c r="I857">
        <v>635</v>
      </c>
      <c r="J857" s="77"/>
      <c r="K857" s="77"/>
      <c r="L857">
        <v>47284</v>
      </c>
      <c r="M857">
        <v>2858</v>
      </c>
      <c r="N857">
        <f t="shared" si="140"/>
        <v>8.1699988821949066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850882054332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746</v>
      </c>
      <c r="C858">
        <v>11054</v>
      </c>
      <c r="D858">
        <v>2086</v>
      </c>
      <c r="E858">
        <v>448</v>
      </c>
      <c r="F858">
        <v>2754</v>
      </c>
      <c r="G858">
        <f t="shared" si="135"/>
        <v>2389101</v>
      </c>
      <c r="H858">
        <v>5823</v>
      </c>
      <c r="I858">
        <v>475</v>
      </c>
      <c r="J858" s="77"/>
      <c r="K858" s="77"/>
      <c r="L858">
        <v>28890</v>
      </c>
      <c r="M858">
        <v>2341</v>
      </c>
      <c r="N858">
        <f t="shared" si="140"/>
        <v>8.0394548233561153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524635619365E-2</v>
      </c>
      <c r="V858">
        <f t="shared" si="134"/>
        <v>3153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238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455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756353100306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589933464089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8322</v>
      </c>
      <c r="C860">
        <v>5940</v>
      </c>
      <c r="D860">
        <v>1083</v>
      </c>
      <c r="E860">
        <v>218</v>
      </c>
      <c r="F860">
        <v>1368</v>
      </c>
      <c r="G860">
        <f t="shared" ref="G860:G923" si="147">F860+G859</f>
        <v>2391823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41735649811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9012537502861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3505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3090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5749746202994E-2</v>
      </c>
      <c r="O861">
        <f t="shared" si="141"/>
        <v>28706.857142857141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2461617826818E-2</v>
      </c>
      <c r="V861">
        <f t="shared" si="146"/>
        <v>25476.857142857141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2244</v>
      </c>
      <c r="C862">
        <v>18739</v>
      </c>
      <c r="D862">
        <v>3630</v>
      </c>
      <c r="E862">
        <v>507</v>
      </c>
      <c r="F862">
        <v>3332</v>
      </c>
      <c r="G862">
        <f t="shared" si="147"/>
        <v>2396422</v>
      </c>
      <c r="H862">
        <v>7456</v>
      </c>
      <c r="I862">
        <v>547</v>
      </c>
      <c r="J862" s="77"/>
      <c r="K862" s="77"/>
      <c r="L862">
        <v>59328</v>
      </c>
      <c r="M862">
        <v>4014</v>
      </c>
      <c r="N862">
        <f t="shared" si="140"/>
        <v>7.6225768066785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442063135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929</v>
      </c>
      <c r="C863">
        <v>14685</v>
      </c>
      <c r="D863">
        <v>2681</v>
      </c>
      <c r="E863">
        <v>629</v>
      </c>
      <c r="F863">
        <v>3809</v>
      </c>
      <c r="G863">
        <f t="shared" si="147"/>
        <v>2400231</v>
      </c>
      <c r="H863">
        <v>7467</v>
      </c>
      <c r="I863">
        <v>662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0429</v>
      </c>
      <c r="C864">
        <v>13500</v>
      </c>
      <c r="D864">
        <v>2366</v>
      </c>
      <c r="E864">
        <v>500</v>
      </c>
      <c r="F864">
        <v>3208</v>
      </c>
      <c r="G864">
        <f t="shared" si="147"/>
        <v>2403439</v>
      </c>
      <c r="H864">
        <v>6851</v>
      </c>
      <c r="I864">
        <v>517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2241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831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942</v>
      </c>
      <c r="C866">
        <v>6701</v>
      </c>
      <c r="D866">
        <v>1108</v>
      </c>
      <c r="E866">
        <v>173</v>
      </c>
      <c r="F866">
        <v>1284</v>
      </c>
      <c r="G866">
        <f t="shared" si="147"/>
        <v>2407115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5123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122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9405</v>
      </c>
      <c r="C868">
        <v>14282</v>
      </c>
      <c r="D868">
        <v>2198</v>
      </c>
      <c r="E868">
        <v>382</v>
      </c>
      <c r="F868">
        <v>2581</v>
      </c>
      <c r="G868">
        <f t="shared" si="147"/>
        <v>2410703</v>
      </c>
      <c r="H868">
        <v>5246</v>
      </c>
      <c r="I868">
        <v>413</v>
      </c>
      <c r="J868" s="77"/>
      <c r="K868" s="77"/>
      <c r="L868">
        <v>46283</v>
      </c>
      <c r="M868">
        <v>2467</v>
      </c>
      <c r="N868">
        <f t="shared" si="140"/>
        <v>6.7095651470082354E-2</v>
      </c>
      <c r="O868">
        <f t="shared" si="141"/>
        <v>35299.285714285717</v>
      </c>
      <c r="P868">
        <v>5056</v>
      </c>
      <c r="Q868">
        <v>141</v>
      </c>
      <c r="R868">
        <f t="shared" si="144"/>
        <v>41227</v>
      </c>
      <c r="S868">
        <f t="shared" si="145"/>
        <v>2326</v>
      </c>
      <c r="T868">
        <f t="shared" si="142"/>
        <v>3.3877437547162319E-2</v>
      </c>
      <c r="U868">
        <f t="shared" si="143"/>
        <v>7.0864651489752878E-2</v>
      </c>
      <c r="V868">
        <f t="shared" si="146"/>
        <v>31702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3197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469</v>
      </c>
      <c r="H869">
        <v>4944</v>
      </c>
      <c r="I869">
        <v>437</v>
      </c>
      <c r="J869" s="77"/>
      <c r="K869" s="77"/>
      <c r="L869">
        <v>39233</v>
      </c>
      <c r="M869">
        <v>2257</v>
      </c>
      <c r="N869">
        <f t="shared" si="140"/>
        <v>6.529515418502202E-2</v>
      </c>
      <c r="O869">
        <f t="shared" si="141"/>
        <v>32428.571428571428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0265437534126E-2</v>
      </c>
      <c r="V869">
        <f t="shared" si="146"/>
        <v>29041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6101</v>
      </c>
      <c r="C870">
        <v>12904</v>
      </c>
      <c r="D870">
        <v>1930</v>
      </c>
      <c r="E870">
        <v>394</v>
      </c>
      <c r="F870">
        <v>2772</v>
      </c>
      <c r="G870">
        <f t="shared" si="147"/>
        <v>2416241</v>
      </c>
      <c r="H870">
        <v>4720</v>
      </c>
      <c r="I870">
        <v>414</v>
      </c>
      <c r="J870" s="77"/>
      <c r="K870" s="77"/>
      <c r="L870">
        <v>35537</v>
      </c>
      <c r="M870">
        <v>2161</v>
      </c>
      <c r="N870">
        <f t="shared" si="140"/>
        <v>6.4131204458758764E-2</v>
      </c>
      <c r="O870">
        <f t="shared" si="141"/>
        <v>31270.714285714286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69211066872917E-2</v>
      </c>
      <c r="V870">
        <f t="shared" si="146"/>
        <v>28166.428571428572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8716</v>
      </c>
      <c r="C871">
        <v>12615</v>
      </c>
      <c r="D871">
        <v>1755</v>
      </c>
      <c r="E871">
        <v>342</v>
      </c>
      <c r="F871">
        <v>2511</v>
      </c>
      <c r="G871">
        <f t="shared" si="147"/>
        <v>2418752</v>
      </c>
      <c r="H871">
        <v>4529</v>
      </c>
      <c r="I871">
        <v>366</v>
      </c>
      <c r="J871" s="77"/>
      <c r="K871" s="77"/>
      <c r="L871">
        <v>40354</v>
      </c>
      <c r="M871">
        <v>1972</v>
      </c>
      <c r="N871">
        <f t="shared" si="140"/>
        <v>6.2644805680119584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71343745966179E-2</v>
      </c>
      <c r="V871">
        <f t="shared" si="146"/>
        <v>27667.857142857141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985</v>
      </c>
      <c r="C872">
        <v>10269</v>
      </c>
      <c r="D872">
        <v>1381</v>
      </c>
      <c r="E872">
        <v>258</v>
      </c>
      <c r="F872">
        <v>2315</v>
      </c>
      <c r="G872">
        <f t="shared" si="147"/>
        <v>2421067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6122750354895E-2</v>
      </c>
      <c r="O872">
        <f t="shared" si="141"/>
        <v>29988.857142857141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90408271390576E-2</v>
      </c>
      <c r="V872">
        <f t="shared" si="146"/>
        <v>27233.285714285714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5146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761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1125574272588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661461764256E-2</v>
      </c>
      <c r="V873">
        <f t="shared" si="146"/>
        <v>27108.142857142859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908</v>
      </c>
      <c r="C874">
        <v>5762</v>
      </c>
      <c r="D874">
        <v>879</v>
      </c>
      <c r="E874">
        <v>108</v>
      </c>
      <c r="F874">
        <v>728</v>
      </c>
      <c r="G874">
        <f t="shared" si="147"/>
        <v>2423489</v>
      </c>
      <c r="H874">
        <v>1195</v>
      </c>
      <c r="I874">
        <v>122</v>
      </c>
      <c r="J874" s="77"/>
      <c r="K874" s="77"/>
      <c r="L874">
        <v>10508</v>
      </c>
      <c r="M874">
        <v>965</v>
      </c>
      <c r="N874">
        <f t="shared" si="140"/>
        <v>5.9120161367784071E-2</v>
      </c>
      <c r="O874">
        <f t="shared" si="141"/>
        <v>29745.714285714286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77209090764848E-2</v>
      </c>
      <c r="V874">
        <f t="shared" si="146"/>
        <v>27010.142857142859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5816</v>
      </c>
      <c r="C875">
        <v>14908</v>
      </c>
      <c r="D875">
        <v>1816</v>
      </c>
      <c r="E875">
        <v>268</v>
      </c>
      <c r="F875">
        <v>1810</v>
      </c>
      <c r="G875">
        <f t="shared" si="147"/>
        <v>2425299</v>
      </c>
      <c r="H875">
        <v>3726</v>
      </c>
      <c r="I875">
        <v>299</v>
      </c>
      <c r="J875" s="77"/>
      <c r="K875" s="77"/>
      <c r="L875">
        <v>42980</v>
      </c>
      <c r="M875">
        <v>2040</v>
      </c>
      <c r="N875">
        <f t="shared" si="140"/>
        <v>5.7989332266234622E-2</v>
      </c>
      <c r="O875">
        <f t="shared" si="141"/>
        <v>29273.857142857141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36794717887156E-2</v>
      </c>
      <c r="V875">
        <f t="shared" si="146"/>
        <v>2665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989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285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86147465346337E-2</v>
      </c>
      <c r="O876">
        <f t="shared" si="141"/>
        <v>28795.142857142859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8277248378302E-2</v>
      </c>
      <c r="V876">
        <f t="shared" si="146"/>
        <v>26295.142857142859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1541</v>
      </c>
      <c r="C877">
        <v>12552</v>
      </c>
      <c r="D877">
        <v>1568</v>
      </c>
      <c r="E877">
        <v>348</v>
      </c>
      <c r="F877">
        <v>2230</v>
      </c>
      <c r="G877">
        <f t="shared" si="147"/>
        <v>2429515</v>
      </c>
      <c r="H877">
        <v>3877</v>
      </c>
      <c r="I877">
        <v>368</v>
      </c>
      <c r="J877" s="77"/>
      <c r="K877" s="77"/>
      <c r="L877">
        <v>33337</v>
      </c>
      <c r="M877">
        <v>1756</v>
      </c>
      <c r="N877">
        <f t="shared" si="140"/>
        <v>5.5280238355587215E-2</v>
      </c>
      <c r="O877">
        <f t="shared" si="141"/>
        <v>28480.857142857141</v>
      </c>
      <c r="P877">
        <v>3204</v>
      </c>
      <c r="Q877">
        <v>84</v>
      </c>
      <c r="R877">
        <f t="shared" si="144"/>
        <v>30133</v>
      </c>
      <c r="S877">
        <f t="shared" si="145"/>
        <v>1672</v>
      </c>
      <c r="T877">
        <f t="shared" si="142"/>
        <v>2.6558422731226442E-2</v>
      </c>
      <c r="U877">
        <f t="shared" si="143"/>
        <v>5.7999901164610339E-2</v>
      </c>
      <c r="V877">
        <f t="shared" si="146"/>
        <v>26017.285714285714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3110</v>
      </c>
      <c r="C878">
        <v>11569</v>
      </c>
      <c r="D878">
        <v>1405</v>
      </c>
      <c r="E878">
        <v>242</v>
      </c>
      <c r="F878">
        <v>1894</v>
      </c>
      <c r="G878">
        <f t="shared" si="147"/>
        <v>2431409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6877683495103E-2</v>
      </c>
      <c r="O878">
        <f t="shared" si="141"/>
        <v>28081.714285714286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7328108399758E-2</v>
      </c>
      <c r="V878">
        <f t="shared" si="146"/>
        <v>25682.714285714286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2784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939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59627669656718E-2</v>
      </c>
      <c r="O879">
        <f t="shared" si="141"/>
        <v>27886.142857142859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1380251198241E-2</v>
      </c>
      <c r="V879">
        <f t="shared" si="146"/>
        <v>25603</v>
      </c>
      <c r="W879">
        <f t="shared" si="137"/>
        <v>2283.1428571428573</v>
      </c>
      <c r="X879">
        <f t="shared" si="138"/>
        <v>1434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9155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618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4664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253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5679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328</v>
      </c>
      <c r="H882">
        <v>1840</v>
      </c>
      <c r="I882">
        <v>207</v>
      </c>
      <c r="J882" s="77"/>
      <c r="K882" s="77"/>
      <c r="L882">
        <v>28141</v>
      </c>
      <c r="M882">
        <v>1567</v>
      </c>
      <c r="N882">
        <f t="shared" si="140"/>
        <v>5.5409631715433671E-2</v>
      </c>
      <c r="O882">
        <f t="shared" si="141"/>
        <v>25671.142857142859</v>
      </c>
      <c r="P882">
        <v>665</v>
      </c>
      <c r="Q882">
        <v>30</v>
      </c>
      <c r="R882">
        <f t="shared" si="144"/>
        <v>27476</v>
      </c>
      <c r="S882">
        <f t="shared" si="145"/>
        <v>1537</v>
      </c>
      <c r="T882">
        <f t="shared" si="142"/>
        <v>2.5038740722616425E-2</v>
      </c>
      <c r="U882">
        <f t="shared" si="143"/>
        <v>5.7633617420283452E-2</v>
      </c>
      <c r="V882">
        <f t="shared" si="146"/>
        <v>23919.571428571428</v>
      </c>
      <c r="W882">
        <f t="shared" si="137"/>
        <v>1751.5714285714287</v>
      </c>
      <c r="X882">
        <f t="shared" si="138"/>
        <v>1378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056</v>
      </c>
      <c r="C883">
        <v>13377</v>
      </c>
      <c r="D883">
        <v>1817</v>
      </c>
      <c r="E883">
        <v>228</v>
      </c>
      <c r="F883">
        <v>1378</v>
      </c>
      <c r="G883">
        <f t="shared" si="147"/>
        <v>2436706</v>
      </c>
      <c r="H883">
        <v>2895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46008536671351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0817615580312E-2</v>
      </c>
      <c r="V883">
        <f t="shared" si="146"/>
        <v>24426.428571428572</v>
      </c>
      <c r="W883">
        <f t="shared" si="137"/>
        <v>1913.7142857142858</v>
      </c>
      <c r="X883">
        <f t="shared" si="138"/>
        <v>1400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478</v>
      </c>
      <c r="C884">
        <v>12422</v>
      </c>
      <c r="D884">
        <v>1659</v>
      </c>
      <c r="E884">
        <v>262</v>
      </c>
      <c r="F884">
        <v>1715</v>
      </c>
      <c r="G884">
        <f t="shared" si="147"/>
        <v>2438421</v>
      </c>
      <c r="H884">
        <v>2958</v>
      </c>
      <c r="I884">
        <v>279</v>
      </c>
      <c r="J884" s="77"/>
      <c r="K884" s="77"/>
      <c r="L884">
        <v>33185</v>
      </c>
      <c r="M884">
        <v>1836</v>
      </c>
      <c r="N884">
        <f t="shared" si="140"/>
        <v>5.54255844628153E-2</v>
      </c>
      <c r="O884">
        <f t="shared" si="141"/>
        <v>26318.428571428572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2218143987659E-2</v>
      </c>
      <c r="V884">
        <f t="shared" si="146"/>
        <v>24442.571428571428</v>
      </c>
      <c r="W884">
        <f t="shared" si="137"/>
        <v>1875.8571428571429</v>
      </c>
      <c r="X884">
        <f t="shared" si="138"/>
        <v>1411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2642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876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08638105189827E-2</v>
      </c>
      <c r="O885">
        <f t="shared" si="141"/>
        <v>26249.142857142859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66336355495206E-2</v>
      </c>
      <c r="V885">
        <f t="shared" si="146"/>
        <v>24407</v>
      </c>
      <c r="W885">
        <f t="shared" si="137"/>
        <v>1842.1428571428571</v>
      </c>
      <c r="X885">
        <f t="shared" si="138"/>
        <v>1429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265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50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23438587644633E-2</v>
      </c>
      <c r="O886">
        <f t="shared" si="141"/>
        <v>26063.857142857141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608982078345259E-2</v>
      </c>
      <c r="V886">
        <f t="shared" si="146"/>
        <v>24200.571428571428</v>
      </c>
      <c r="W886">
        <f t="shared" si="137"/>
        <v>1863.2857142857142</v>
      </c>
      <c r="X886">
        <f t="shared" si="138"/>
        <v>1442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487</v>
      </c>
      <c r="C887">
        <v>6222</v>
      </c>
      <c r="D887">
        <v>936</v>
      </c>
      <c r="E887">
        <v>111</v>
      </c>
      <c r="F887">
        <v>754</v>
      </c>
      <c r="G887">
        <f t="shared" si="147"/>
        <v>2441904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72780534990962E-2</v>
      </c>
      <c r="O887">
        <f t="shared" si="141"/>
        <v>25992.42857142857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59277410800954E-2</v>
      </c>
      <c r="V887">
        <f t="shared" si="146"/>
        <v>24135.428571428572</v>
      </c>
      <c r="W887">
        <f t="shared" si="137"/>
        <v>1857</v>
      </c>
      <c r="X887">
        <f t="shared" si="138"/>
        <v>1447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486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558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98621142481941E-2</v>
      </c>
      <c r="O888">
        <f t="shared" si="141"/>
        <v>26108.571428571428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50730376472387E-2</v>
      </c>
      <c r="V888">
        <f t="shared" si="146"/>
        <v>24243.857142857141</v>
      </c>
      <c r="W888">
        <f t="shared" ref="W888:W898" si="149">AVERAGE(P882:P888)</f>
        <v>1864.7142857142858</v>
      </c>
      <c r="X888">
        <f t="shared" ref="X888:X898" si="150">AVERAGE(S882:S888)</f>
        <v>1458.2857142857142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568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831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5977994472545E-2</v>
      </c>
      <c r="O889">
        <f t="shared" si="141"/>
        <v>27395.714285714286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35212849219042E-2</v>
      </c>
      <c r="V889">
        <f t="shared" si="146"/>
        <v>25188.857142857141</v>
      </c>
      <c r="W889">
        <f t="shared" si="149"/>
        <v>2206.8571428571427</v>
      </c>
      <c r="X889">
        <f t="shared" si="150"/>
        <v>1502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121</v>
      </c>
      <c r="C890">
        <v>11553</v>
      </c>
      <c r="D890">
        <v>1830</v>
      </c>
      <c r="E890">
        <v>243</v>
      </c>
      <c r="F890">
        <v>1157</v>
      </c>
      <c r="G890">
        <f t="shared" si="147"/>
        <v>2444988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66436415449046E-2</v>
      </c>
      <c r="O890">
        <f t="shared" si="141"/>
        <v>26368.714285714286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3089311859442E-2</v>
      </c>
      <c r="V890">
        <f t="shared" si="146"/>
        <v>24392.857142857141</v>
      </c>
      <c r="W890">
        <f t="shared" si="149"/>
        <v>1975.8571428571429</v>
      </c>
      <c r="X890">
        <f t="shared" si="150"/>
        <v>1508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153</v>
      </c>
      <c r="C891">
        <v>11032</v>
      </c>
      <c r="D891">
        <v>1735</v>
      </c>
      <c r="E891">
        <v>234</v>
      </c>
      <c r="F891">
        <v>1328</v>
      </c>
      <c r="G891">
        <f t="shared" si="147"/>
        <v>2446316</v>
      </c>
      <c r="H891">
        <v>2418</v>
      </c>
      <c r="I891">
        <v>253</v>
      </c>
      <c r="J891" s="77"/>
      <c r="K891" s="77"/>
      <c r="L891">
        <v>29707</v>
      </c>
      <c r="M891">
        <v>1872</v>
      </c>
      <c r="N891">
        <f t="shared" si="140"/>
        <v>6.0501482581735253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3</v>
      </c>
      <c r="S891">
        <f t="shared" si="145"/>
        <v>1795</v>
      </c>
      <c r="T891">
        <f t="shared" si="142"/>
        <v>2.610090405365996E-2</v>
      </c>
      <c r="U891">
        <f t="shared" si="143"/>
        <v>6.3320329535746497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347</v>
      </c>
      <c r="C892">
        <v>10194</v>
      </c>
      <c r="D892">
        <v>1577</v>
      </c>
      <c r="E892">
        <v>221</v>
      </c>
      <c r="F892">
        <v>1510</v>
      </c>
      <c r="G892">
        <f t="shared" si="147"/>
        <v>2447826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44680460719063E-2</v>
      </c>
      <c r="O892">
        <f t="shared" si="141"/>
        <v>24917.571428571428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1707359565942E-2</v>
      </c>
      <c r="V892">
        <f t="shared" si="146"/>
        <v>22959.428571428572</v>
      </c>
      <c r="W892">
        <f t="shared" si="149"/>
        <v>1958.1428571428571</v>
      </c>
      <c r="X892">
        <f t="shared" si="150"/>
        <v>1515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069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8989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27809614299717E-2</v>
      </c>
      <c r="O893">
        <f t="shared" si="141"/>
        <v>24056.428571428572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86215749577988E-2</v>
      </c>
      <c r="V893">
        <f t="shared" si="146"/>
        <v>22257.285714285714</v>
      </c>
      <c r="W893">
        <f t="shared" si="149"/>
        <v>1799.1428571428571</v>
      </c>
      <c r="X893">
        <f t="shared" si="150"/>
        <v>1504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230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756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76980683006572E-2</v>
      </c>
      <c r="O894">
        <f t="shared" si="141"/>
        <v>23768.857142857141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9966198428227E-2</v>
      </c>
      <c r="V894">
        <f t="shared" si="146"/>
        <v>21977</v>
      </c>
      <c r="W894">
        <f t="shared" si="149"/>
        <v>1791.8571428571429</v>
      </c>
      <c r="X894">
        <f t="shared" si="150"/>
        <v>149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306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428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89525727888664E-2</v>
      </c>
      <c r="O895">
        <f t="shared" si="141"/>
        <v>23404.285714285714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04441142479771E-2</v>
      </c>
      <c r="V895">
        <f t="shared" si="146"/>
        <v>21632.142857142859</v>
      </c>
      <c r="W895">
        <f t="shared" si="149"/>
        <v>1772.1428571428571</v>
      </c>
      <c r="X895">
        <f t="shared" si="150"/>
        <v>1477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693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954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03399009619552E-2</v>
      </c>
      <c r="O896">
        <f t="shared" si="141"/>
        <v>19098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1831492401625E-2</v>
      </c>
      <c r="V896">
        <f t="shared" si="146"/>
        <v>17757.571428571428</v>
      </c>
      <c r="W896">
        <f t="shared" si="149"/>
        <v>1340.4285714285713</v>
      </c>
      <c r="X896">
        <f t="shared" si="150"/>
        <v>1292.4285714285713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446</v>
      </c>
      <c r="C897">
        <v>13753</v>
      </c>
      <c r="D897">
        <v>2134</v>
      </c>
      <c r="E897">
        <v>355</v>
      </c>
      <c r="F897">
        <v>1644</v>
      </c>
      <c r="G897">
        <f t="shared" si="147"/>
        <v>2452598</v>
      </c>
      <c r="H897">
        <v>2851</v>
      </c>
      <c r="I897">
        <v>372</v>
      </c>
      <c r="J897" s="77"/>
      <c r="K897" s="77"/>
      <c r="L897">
        <v>35062</v>
      </c>
      <c r="M897" s="19">
        <v>2336</v>
      </c>
      <c r="N897">
        <f t="shared" si="140"/>
        <v>7.1285051561622792E-2</v>
      </c>
      <c r="O897">
        <f t="shared" si="141"/>
        <v>19338.857142857141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8246311950937E-2</v>
      </c>
      <c r="V897">
        <f t="shared" si="146"/>
        <v>18099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800</v>
      </c>
      <c r="C898">
        <v>11354</v>
      </c>
      <c r="D898">
        <v>1872</v>
      </c>
      <c r="E898">
        <v>270</v>
      </c>
      <c r="F898">
        <v>1472</v>
      </c>
      <c r="G898">
        <f t="shared" si="147"/>
        <v>2454070</v>
      </c>
      <c r="H898">
        <v>2679</v>
      </c>
      <c r="I898">
        <v>280</v>
      </c>
      <c r="J898" s="77"/>
      <c r="K898" s="77"/>
      <c r="L898">
        <v>27564</v>
      </c>
      <c r="M898">
        <v>2007</v>
      </c>
      <c r="N898">
        <f t="shared" si="140"/>
        <v>7.3444970689564584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3</v>
      </c>
      <c r="T898">
        <f t="shared" si="142"/>
        <v>2.7205408886027044E-2</v>
      </c>
      <c r="U898">
        <f t="shared" si="143"/>
        <v>7.5706401505310314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123</v>
      </c>
      <c r="C899">
        <v>10323</v>
      </c>
      <c r="D899">
        <v>1695</v>
      </c>
      <c r="E899">
        <v>251</v>
      </c>
      <c r="F899">
        <v>1450</v>
      </c>
      <c r="G899">
        <f t="shared" si="147"/>
        <v>2455520</v>
      </c>
      <c r="H899">
        <v>2733</v>
      </c>
      <c r="I899">
        <v>253</v>
      </c>
      <c r="J899" s="77"/>
      <c r="K899" s="77"/>
      <c r="L899">
        <v>26874</v>
      </c>
      <c r="M899" s="19">
        <v>1858</v>
      </c>
      <c r="N899">
        <f t="shared" si="140"/>
        <v>7.6502605853147068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125</v>
      </c>
      <c r="C900">
        <v>9002</v>
      </c>
      <c r="D900">
        <v>1512</v>
      </c>
      <c r="E900">
        <v>249</v>
      </c>
      <c r="F900">
        <v>1200</v>
      </c>
      <c r="G900">
        <f t="shared" si="147"/>
        <v>2456720</v>
      </c>
      <c r="H900">
        <v>2165</v>
      </c>
      <c r="I900">
        <v>259</v>
      </c>
      <c r="J900" s="77"/>
      <c r="K900" s="77"/>
      <c r="L900">
        <v>18269</v>
      </c>
      <c r="M900">
        <v>1642</v>
      </c>
      <c r="N900">
        <f t="shared" si="140"/>
        <v>7.7580168712123518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094</v>
      </c>
      <c r="C901">
        <v>5969</v>
      </c>
      <c r="D901">
        <v>1045</v>
      </c>
      <c r="E901">
        <v>175</v>
      </c>
      <c r="F901">
        <v>823</v>
      </c>
      <c r="G901">
        <f t="shared" si="147"/>
        <v>2457543</v>
      </c>
      <c r="H901">
        <v>1361</v>
      </c>
      <c r="I901">
        <v>184</v>
      </c>
      <c r="J901" s="77"/>
      <c r="K901" s="77"/>
      <c r="L901">
        <v>9564</v>
      </c>
      <c r="M901" s="19">
        <v>1138</v>
      </c>
      <c r="N901">
        <f t="shared" si="140"/>
        <v>7.8452420549726343E-2</v>
      </c>
      <c r="O901">
        <f t="shared" si="141"/>
        <v>18897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505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136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40839840673314E-2</v>
      </c>
      <c r="O902">
        <f t="shared" si="141"/>
        <v>19044.42857142857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146</v>
      </c>
      <c r="C903">
        <v>11641</v>
      </c>
      <c r="D903">
        <v>1862</v>
      </c>
      <c r="E903">
        <v>278</v>
      </c>
      <c r="F903">
        <v>1392</v>
      </c>
      <c r="G903">
        <f t="shared" si="147"/>
        <v>2459528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73134789777418E-2</v>
      </c>
      <c r="O903">
        <f t="shared" si="141"/>
        <v>22180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277</v>
      </c>
      <c r="C904">
        <v>11131</v>
      </c>
      <c r="D904">
        <v>1840</v>
      </c>
      <c r="E904">
        <v>275</v>
      </c>
      <c r="F904">
        <v>1070</v>
      </c>
      <c r="G904">
        <f t="shared" si="147"/>
        <v>2460598</v>
      </c>
      <c r="H904">
        <v>2146</v>
      </c>
      <c r="I904">
        <v>290</v>
      </c>
      <c r="J904" s="77"/>
      <c r="K904" s="77"/>
      <c r="L904">
        <v>26438</v>
      </c>
      <c r="M904" s="19">
        <v>1979</v>
      </c>
      <c r="N904">
        <f t="shared" ref="N904:N968" si="152">((SUM(M898:M904))/(SUM(L898:L904)))</f>
        <v>8.044189852700491E-2</v>
      </c>
      <c r="O904">
        <f t="shared" ref="O904:O968" si="153">AVERAGE(L898:L904)</f>
        <v>20948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482</v>
      </c>
      <c r="C905">
        <v>10205</v>
      </c>
      <c r="D905">
        <v>1613</v>
      </c>
      <c r="E905">
        <v>252</v>
      </c>
      <c r="F905">
        <v>1427</v>
      </c>
      <c r="G905">
        <f t="shared" si="147"/>
        <v>2462025</v>
      </c>
      <c r="H905">
        <v>2555</v>
      </c>
      <c r="I905">
        <v>264</v>
      </c>
      <c r="J905" s="77"/>
      <c r="K905" s="77"/>
      <c r="L905">
        <v>23573</v>
      </c>
      <c r="M905" s="19">
        <v>1753</v>
      </c>
      <c r="N905">
        <f t="shared" si="152"/>
        <v>8.0911888621721842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9058</v>
      </c>
      <c r="C906">
        <v>9576</v>
      </c>
      <c r="D906">
        <v>1555</v>
      </c>
      <c r="E906">
        <v>231</v>
      </c>
      <c r="F906">
        <v>1369</v>
      </c>
      <c r="G906">
        <f t="shared" si="147"/>
        <v>2463394</v>
      </c>
      <c r="H906">
        <v>2514</v>
      </c>
      <c r="I906">
        <v>238</v>
      </c>
      <c r="J906" s="77"/>
      <c r="K906" s="77"/>
      <c r="L906">
        <v>23404</v>
      </c>
      <c r="M906" s="19">
        <v>1700</v>
      </c>
      <c r="N906">
        <f t="shared" si="152"/>
        <v>8.1793948799747093E-2</v>
      </c>
      <c r="O906">
        <f t="shared" si="153"/>
        <v>19882.714285714286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740</v>
      </c>
      <c r="C907">
        <v>8682</v>
      </c>
      <c r="D907">
        <v>1384</v>
      </c>
      <c r="E907">
        <v>199</v>
      </c>
      <c r="F907">
        <v>1282</v>
      </c>
      <c r="G907">
        <f t="shared" si="147"/>
        <v>2464676</v>
      </c>
      <c r="H907">
        <v>2082</v>
      </c>
      <c r="I907">
        <v>205</v>
      </c>
      <c r="J907" s="77"/>
      <c r="K907" s="77"/>
      <c r="L907">
        <v>17211</v>
      </c>
      <c r="M907" s="19">
        <v>1531</v>
      </c>
      <c r="N907">
        <f t="shared" si="152"/>
        <v>8.1616843202699088E-2</v>
      </c>
      <c r="O907">
        <f t="shared" si="153"/>
        <v>19731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3135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23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4630151346395E-2</v>
      </c>
      <c r="O908">
        <f t="shared" si="153"/>
        <v>19623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473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27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5721891980592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470</v>
      </c>
      <c r="C910">
        <v>10997</v>
      </c>
      <c r="D910">
        <v>1899</v>
      </c>
      <c r="E910">
        <v>340</v>
      </c>
      <c r="F910">
        <v>1212</v>
      </c>
      <c r="G910">
        <f t="shared" si="147"/>
        <v>2467039</v>
      </c>
      <c r="H910">
        <v>2723</v>
      </c>
      <c r="I910">
        <v>348</v>
      </c>
      <c r="J910" s="77"/>
      <c r="K910" s="77"/>
      <c r="L910">
        <v>28369</v>
      </c>
      <c r="M910" s="19">
        <v>2081</v>
      </c>
      <c r="N910">
        <f t="shared" si="152"/>
        <v>8.1412895380693559E-2</v>
      </c>
      <c r="O910">
        <f t="shared" si="153"/>
        <v>1950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345</v>
      </c>
      <c r="C911">
        <v>10875</v>
      </c>
      <c r="D911">
        <v>1837</v>
      </c>
      <c r="E911">
        <v>266</v>
      </c>
      <c r="F911">
        <v>1137</v>
      </c>
      <c r="G911">
        <f t="shared" si="147"/>
        <v>2468176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3103089205133E-2</v>
      </c>
      <c r="O911">
        <f t="shared" si="153"/>
        <v>19343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736</v>
      </c>
      <c r="C912">
        <v>10391</v>
      </c>
      <c r="D912">
        <v>1682</v>
      </c>
      <c r="E912">
        <v>275</v>
      </c>
      <c r="F912">
        <v>1421</v>
      </c>
      <c r="G912">
        <f t="shared" si="147"/>
        <v>2469597</v>
      </c>
      <c r="H912">
        <v>2527</v>
      </c>
      <c r="I912">
        <v>286</v>
      </c>
      <c r="J912" s="77"/>
      <c r="K912" s="77"/>
      <c r="L912">
        <v>23673</v>
      </c>
      <c r="M912" s="19">
        <v>1837</v>
      </c>
      <c r="N912">
        <f t="shared" si="152"/>
        <v>8.2822289623414286E-2</v>
      </c>
      <c r="O912">
        <f t="shared" si="153"/>
        <v>19358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700</v>
      </c>
      <c r="C913">
        <v>9964</v>
      </c>
      <c r="D913">
        <v>1551</v>
      </c>
      <c r="E913">
        <v>265</v>
      </c>
      <c r="F913">
        <v>1149</v>
      </c>
      <c r="G913">
        <f t="shared" si="147"/>
        <v>2470746</v>
      </c>
      <c r="H913">
        <v>2423</v>
      </c>
      <c r="I913">
        <v>275</v>
      </c>
      <c r="J913" s="77"/>
      <c r="K913" s="77"/>
      <c r="L913">
        <v>23809</v>
      </c>
      <c r="M913" s="19">
        <v>1710</v>
      </c>
      <c r="N913">
        <f t="shared" si="152"/>
        <v>8.2649067043381014E-2</v>
      </c>
      <c r="O913">
        <f t="shared" si="153"/>
        <v>1941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301</v>
      </c>
      <c r="C914">
        <v>8601</v>
      </c>
      <c r="D914">
        <v>1399</v>
      </c>
      <c r="E914">
        <v>194</v>
      </c>
      <c r="F914">
        <v>1020</v>
      </c>
      <c r="G914">
        <f t="shared" si="147"/>
        <v>2471766</v>
      </c>
      <c r="H914">
        <v>1744</v>
      </c>
      <c r="I914">
        <v>202</v>
      </c>
      <c r="J914" s="77"/>
      <c r="K914" s="77"/>
      <c r="L914">
        <v>16939</v>
      </c>
      <c r="M914" s="19">
        <v>1565</v>
      </c>
      <c r="N914">
        <f t="shared" si="152"/>
        <v>8.3065467413742253E-2</v>
      </c>
      <c r="O914">
        <f t="shared" si="153"/>
        <v>19377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742</v>
      </c>
      <c r="C915">
        <v>5441</v>
      </c>
      <c r="D915">
        <v>893</v>
      </c>
      <c r="E915">
        <v>160</v>
      </c>
      <c r="F915">
        <v>715</v>
      </c>
      <c r="G915">
        <f t="shared" si="147"/>
        <v>2472481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20368951494081E-2</v>
      </c>
      <c r="O915">
        <f t="shared" si="153"/>
        <v>19390.85714285714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0085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98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409022911001E-2</v>
      </c>
      <c r="O916">
        <f t="shared" si="153"/>
        <v>19385.571428571428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241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335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3025519988203E-2</v>
      </c>
      <c r="O917">
        <f t="shared" si="153"/>
        <v>1936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981</v>
      </c>
      <c r="C918">
        <v>10740</v>
      </c>
      <c r="D918">
        <v>1690</v>
      </c>
      <c r="E918">
        <v>231</v>
      </c>
      <c r="F918">
        <v>1015</v>
      </c>
      <c r="G918">
        <f t="shared" si="147"/>
        <v>2475350</v>
      </c>
      <c r="H918">
        <v>1902</v>
      </c>
      <c r="I918">
        <v>237</v>
      </c>
      <c r="J918" s="77"/>
      <c r="K918" s="77"/>
      <c r="L918">
        <v>24806</v>
      </c>
      <c r="M918" s="19">
        <v>1854</v>
      </c>
      <c r="N918">
        <f t="shared" si="152"/>
        <v>8.1522342749250312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083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673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3586196129738E-2</v>
      </c>
      <c r="O919">
        <f t="shared" si="153"/>
        <v>1921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322</v>
      </c>
      <c r="C920">
        <v>9239</v>
      </c>
      <c r="D920">
        <v>1422</v>
      </c>
      <c r="E920">
        <v>204</v>
      </c>
      <c r="F920">
        <v>1293</v>
      </c>
      <c r="G920">
        <f t="shared" si="147"/>
        <v>2477966</v>
      </c>
      <c r="H920">
        <v>2471</v>
      </c>
      <c r="I920">
        <v>212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790</v>
      </c>
      <c r="C921">
        <v>8468</v>
      </c>
      <c r="D921">
        <v>1338</v>
      </c>
      <c r="E921">
        <v>173</v>
      </c>
      <c r="F921">
        <v>1075</v>
      </c>
      <c r="G921">
        <f t="shared" si="147"/>
        <v>2479041</v>
      </c>
      <c r="H921">
        <v>1910</v>
      </c>
      <c r="I921">
        <v>182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071</v>
      </c>
      <c r="C922">
        <v>5281</v>
      </c>
      <c r="D922">
        <v>872</v>
      </c>
      <c r="E922">
        <v>146</v>
      </c>
      <c r="F922">
        <v>629</v>
      </c>
      <c r="G922">
        <f t="shared" si="147"/>
        <v>2479670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422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128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142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336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373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439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688</v>
      </c>
      <c r="C926">
        <v>9315</v>
      </c>
      <c r="D926">
        <v>1509</v>
      </c>
      <c r="E926">
        <v>237</v>
      </c>
      <c r="F926">
        <v>1366</v>
      </c>
      <c r="G926">
        <f t="shared" si="154"/>
        <v>2483805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280</v>
      </c>
      <c r="C927">
        <v>8592</v>
      </c>
      <c r="D927">
        <v>1369</v>
      </c>
      <c r="E927">
        <v>197</v>
      </c>
      <c r="F927">
        <v>1245</v>
      </c>
      <c r="G927">
        <f t="shared" si="154"/>
        <v>2485050</v>
      </c>
      <c r="H927">
        <v>2542</v>
      </c>
      <c r="I927">
        <v>201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046</v>
      </c>
      <c r="C928">
        <v>7766</v>
      </c>
      <c r="D928">
        <v>1176</v>
      </c>
      <c r="E928">
        <v>191</v>
      </c>
      <c r="F928">
        <v>1028</v>
      </c>
      <c r="G928">
        <f t="shared" si="154"/>
        <v>2486078</v>
      </c>
      <c r="H928">
        <v>1703</v>
      </c>
      <c r="I928">
        <v>203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223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701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252</v>
      </c>
      <c r="C930">
        <v>5029</v>
      </c>
      <c r="D930">
        <v>800</v>
      </c>
      <c r="E930">
        <v>140</v>
      </c>
      <c r="F930">
        <v>512</v>
      </c>
      <c r="G930">
        <f t="shared" si="154"/>
        <v>2487213</v>
      </c>
      <c r="H930">
        <v>901</v>
      </c>
      <c r="I930">
        <v>149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536</v>
      </c>
      <c r="C931">
        <v>10284</v>
      </c>
      <c r="D931">
        <v>1648</v>
      </c>
      <c r="E931">
        <v>278</v>
      </c>
      <c r="F931">
        <v>1076</v>
      </c>
      <c r="G931">
        <f t="shared" si="154"/>
        <v>2488289</v>
      </c>
      <c r="H931">
        <v>2340</v>
      </c>
      <c r="I931">
        <v>291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213</v>
      </c>
      <c r="C932">
        <v>9677</v>
      </c>
      <c r="D932">
        <v>1473</v>
      </c>
      <c r="E932">
        <v>215</v>
      </c>
      <c r="F932">
        <v>962</v>
      </c>
      <c r="G932">
        <f t="shared" si="154"/>
        <v>2489251</v>
      </c>
      <c r="H932">
        <v>1831</v>
      </c>
      <c r="I932">
        <v>230</v>
      </c>
      <c r="J932" s="77"/>
      <c r="K932" s="77"/>
      <c r="L932">
        <v>22911</v>
      </c>
      <c r="M932" s="19">
        <v>1623</v>
      </c>
      <c r="N932">
        <f t="shared" si="152"/>
        <v>8.0280163565598667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6130</v>
      </c>
      <c r="C933">
        <v>8917</v>
      </c>
      <c r="D933">
        <v>1440</v>
      </c>
      <c r="E933">
        <v>178</v>
      </c>
      <c r="F933">
        <v>1127</v>
      </c>
      <c r="G933">
        <f t="shared" si="154"/>
        <v>2490378</v>
      </c>
      <c r="H933">
        <v>1932</v>
      </c>
      <c r="I933">
        <v>198</v>
      </c>
      <c r="J933" s="77"/>
      <c r="K933" s="77"/>
      <c r="L933">
        <v>20224</v>
      </c>
      <c r="M933" s="19">
        <v>1580</v>
      </c>
      <c r="N933">
        <f t="shared" si="152"/>
        <v>8.0590096937376954E-2</v>
      </c>
      <c r="O933">
        <f t="shared" si="153"/>
        <v>17198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772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589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2692083381932E-2</v>
      </c>
      <c r="O934">
        <f t="shared" si="153"/>
        <v>17146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391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727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0385410822989E-2</v>
      </c>
      <c r="O935">
        <f t="shared" si="153"/>
        <v>17061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387</v>
      </c>
      <c r="C936">
        <v>4996</v>
      </c>
      <c r="D936">
        <v>712</v>
      </c>
      <c r="E936">
        <v>115</v>
      </c>
      <c r="F936">
        <v>622</v>
      </c>
      <c r="G936">
        <f t="shared" si="154"/>
        <v>2493349</v>
      </c>
      <c r="H936">
        <v>954</v>
      </c>
      <c r="I936">
        <v>121</v>
      </c>
      <c r="J936" s="77"/>
      <c r="K936" s="77"/>
      <c r="L936">
        <v>7895</v>
      </c>
      <c r="M936" s="19">
        <v>819</v>
      </c>
      <c r="N936">
        <f t="shared" si="152"/>
        <v>7.9029116432145621E-2</v>
      </c>
      <c r="O936">
        <f t="shared" si="153"/>
        <v>17015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2182</v>
      </c>
      <c r="C937">
        <v>4795</v>
      </c>
      <c r="D937">
        <v>781</v>
      </c>
      <c r="E937">
        <v>138</v>
      </c>
      <c r="F937">
        <v>430</v>
      </c>
      <c r="G937">
        <f t="shared" si="154"/>
        <v>2493779</v>
      </c>
      <c r="H937">
        <v>695</v>
      </c>
      <c r="I937">
        <v>147</v>
      </c>
      <c r="J937" s="77"/>
      <c r="K937" s="77"/>
      <c r="L937">
        <v>7730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221</v>
      </c>
      <c r="C938">
        <v>10039</v>
      </c>
      <c r="D938">
        <v>1444</v>
      </c>
      <c r="E938">
        <v>254</v>
      </c>
      <c r="F938">
        <v>1090</v>
      </c>
      <c r="G938">
        <f t="shared" si="154"/>
        <v>2494869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527</v>
      </c>
      <c r="C939">
        <v>9306</v>
      </c>
      <c r="D939">
        <v>1330</v>
      </c>
      <c r="E939">
        <v>195</v>
      </c>
      <c r="F939">
        <v>1081</v>
      </c>
      <c r="G939">
        <f t="shared" si="154"/>
        <v>2495950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653</v>
      </c>
      <c r="C940">
        <v>9126</v>
      </c>
      <c r="D940">
        <v>1351</v>
      </c>
      <c r="E940">
        <v>220</v>
      </c>
      <c r="F940">
        <v>1275</v>
      </c>
      <c r="G940">
        <f t="shared" si="154"/>
        <v>2497225</v>
      </c>
      <c r="H940">
        <v>2203</v>
      </c>
      <c r="I940">
        <v>236</v>
      </c>
      <c r="J940" s="77"/>
      <c r="K940" s="77"/>
      <c r="L940">
        <v>20517</v>
      </c>
      <c r="M940" s="19">
        <v>1479</v>
      </c>
      <c r="N940">
        <f t="shared" si="152"/>
        <v>7.7291724233213593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949</v>
      </c>
      <c r="C941">
        <v>8296</v>
      </c>
      <c r="D941">
        <v>1254</v>
      </c>
      <c r="E941">
        <v>186</v>
      </c>
      <c r="F941">
        <v>1031</v>
      </c>
      <c r="G941">
        <f t="shared" si="154"/>
        <v>2498256</v>
      </c>
      <c r="H941">
        <v>2059</v>
      </c>
      <c r="I941">
        <v>208</v>
      </c>
      <c r="J941" s="77"/>
      <c r="K941" s="77"/>
      <c r="L941">
        <v>18952</v>
      </c>
      <c r="M941" s="19">
        <v>1371</v>
      </c>
      <c r="N941">
        <f t="shared" si="152"/>
        <v>7.7630386278064428E-2</v>
      </c>
      <c r="O941">
        <f t="shared" si="153"/>
        <v>16390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6404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292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092569076498669E-2</v>
      </c>
      <c r="O942">
        <f t="shared" si="153"/>
        <v>1631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289</v>
      </c>
      <c r="C943">
        <v>4885</v>
      </c>
      <c r="D943">
        <v>772</v>
      </c>
      <c r="E943">
        <v>88</v>
      </c>
      <c r="F943">
        <v>643</v>
      </c>
      <c r="G943">
        <f t="shared" si="154"/>
        <v>2499935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55498972729024E-2</v>
      </c>
      <c r="O943">
        <f t="shared" si="153"/>
        <v>16270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141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09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70266398305455E-2</v>
      </c>
      <c r="O944">
        <f t="shared" si="153"/>
        <v>16253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041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454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70751805907994E-2</v>
      </c>
      <c r="O945">
        <f t="shared" si="153"/>
        <v>16157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5406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424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788419616114E-2</v>
      </c>
      <c r="O946">
        <f t="shared" si="153"/>
        <v>16120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4180</v>
      </c>
      <c r="C947">
        <v>8774</v>
      </c>
      <c r="D947">
        <v>1283</v>
      </c>
      <c r="E947">
        <v>202</v>
      </c>
      <c r="F947">
        <v>1013</v>
      </c>
      <c r="G947">
        <f t="shared" si="154"/>
        <v>2503437</v>
      </c>
      <c r="H947">
        <v>1657</v>
      </c>
      <c r="I947">
        <v>211</v>
      </c>
      <c r="J947" s="77"/>
      <c r="K947" s="77"/>
      <c r="L947">
        <v>18975</v>
      </c>
      <c r="M947" s="19">
        <v>1413</v>
      </c>
      <c r="N947">
        <f t="shared" si="152"/>
        <v>8.1102206569395527E-2</v>
      </c>
      <c r="O947">
        <f t="shared" si="153"/>
        <v>15900.57142857142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093</v>
      </c>
      <c r="C948">
        <v>7913</v>
      </c>
      <c r="D948">
        <v>1158</v>
      </c>
      <c r="E948">
        <v>162</v>
      </c>
      <c r="F948">
        <v>1042</v>
      </c>
      <c r="G948">
        <f t="shared" si="154"/>
        <v>2504479</v>
      </c>
      <c r="H948">
        <v>2392</v>
      </c>
      <c r="I948">
        <v>174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509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254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4442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5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637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1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9371</v>
      </c>
      <c r="C952">
        <v>9734</v>
      </c>
      <c r="D952">
        <v>1365</v>
      </c>
      <c r="E952">
        <v>239</v>
      </c>
      <c r="F952">
        <v>1031</v>
      </c>
      <c r="G952">
        <f t="shared" si="154"/>
        <v>2507247</v>
      </c>
      <c r="H952">
        <v>2243</v>
      </c>
      <c r="I952">
        <v>260</v>
      </c>
      <c r="J952" s="77"/>
      <c r="K952" s="77"/>
      <c r="L952">
        <v>23624</v>
      </c>
      <c r="M952" s="19">
        <v>1501</v>
      </c>
      <c r="N952">
        <f t="shared" si="152"/>
        <v>7.7648054297827909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8377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14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7310700239597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889</v>
      </c>
      <c r="C954">
        <v>8512</v>
      </c>
      <c r="D954">
        <v>1194</v>
      </c>
      <c r="E954">
        <v>217</v>
      </c>
      <c r="F954">
        <v>935</v>
      </c>
      <c r="G954">
        <f t="shared" si="154"/>
        <v>2509049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0049600937902E-2</v>
      </c>
      <c r="O954">
        <f t="shared" si="153"/>
        <v>15840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5070</v>
      </c>
      <c r="C955">
        <v>8181</v>
      </c>
      <c r="D955">
        <v>1081</v>
      </c>
      <c r="E955">
        <v>187</v>
      </c>
      <c r="F955">
        <v>947</v>
      </c>
      <c r="G955">
        <f t="shared" si="154"/>
        <v>2509996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72571946480978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914</v>
      </c>
      <c r="C956">
        <v>6844</v>
      </c>
      <c r="D956">
        <v>962</v>
      </c>
      <c r="E956">
        <v>152</v>
      </c>
      <c r="F956">
        <v>816</v>
      </c>
      <c r="G956">
        <f t="shared" si="154"/>
        <v>2510812</v>
      </c>
      <c r="H956">
        <v>1424</v>
      </c>
      <c r="I956">
        <v>161</v>
      </c>
      <c r="J956" s="77"/>
      <c r="K956" s="77"/>
      <c r="L956">
        <v>12919</v>
      </c>
      <c r="M956" s="19">
        <v>1069</v>
      </c>
      <c r="N956">
        <f t="shared" si="152"/>
        <v>7.3312855723190892E-2</v>
      </c>
      <c r="O956">
        <f t="shared" si="153"/>
        <v>15812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631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22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8725330436353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692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05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7259707394951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7023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305</v>
      </c>
      <c r="H959">
        <v>969</v>
      </c>
      <c r="I959">
        <v>147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769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33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808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448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7161</v>
      </c>
      <c r="C962">
        <v>8353</v>
      </c>
      <c r="D962">
        <v>1229</v>
      </c>
      <c r="E962">
        <v>207</v>
      </c>
      <c r="F962">
        <v>946</v>
      </c>
      <c r="G962">
        <f t="shared" si="154"/>
        <v>2515394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5072</v>
      </c>
      <c r="C963">
        <v>7911</v>
      </c>
      <c r="D963">
        <v>1085</v>
      </c>
      <c r="E963">
        <v>187</v>
      </c>
      <c r="F963">
        <v>978</v>
      </c>
      <c r="G963">
        <f t="shared" si="154"/>
        <v>2516372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0165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951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5184</v>
      </c>
      <c r="C965">
        <v>5019</v>
      </c>
      <c r="D965">
        <v>748</v>
      </c>
      <c r="E965">
        <v>153</v>
      </c>
      <c r="F965">
        <v>529</v>
      </c>
      <c r="G965">
        <f t="shared" si="154"/>
        <v>2517480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7326</v>
      </c>
      <c r="C966">
        <v>12142</v>
      </c>
      <c r="D966">
        <v>1720</v>
      </c>
      <c r="E966">
        <v>324</v>
      </c>
      <c r="F966">
        <v>1271</v>
      </c>
      <c r="G966">
        <f t="shared" si="154"/>
        <v>2518751</v>
      </c>
      <c r="H966">
        <v>2758</v>
      </c>
      <c r="I966">
        <v>350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8362</v>
      </c>
      <c r="C967">
        <v>11036</v>
      </c>
      <c r="D967">
        <v>1589</v>
      </c>
      <c r="E967">
        <v>281</v>
      </c>
      <c r="F967">
        <v>1252</v>
      </c>
      <c r="G967">
        <f t="shared" si="154"/>
        <v>2520003</v>
      </c>
      <c r="H967">
        <v>2196</v>
      </c>
      <c r="I967">
        <v>300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678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63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8425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207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646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320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3147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877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8633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428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1034</v>
      </c>
      <c r="C973">
        <v>12401</v>
      </c>
      <c r="D973">
        <v>1734</v>
      </c>
      <c r="E973">
        <v>351</v>
      </c>
      <c r="F973">
        <v>1433</v>
      </c>
      <c r="G973">
        <f t="shared" si="154"/>
        <v>2525861</v>
      </c>
      <c r="H973">
        <v>2784</v>
      </c>
      <c r="I973">
        <v>373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2607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067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3000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27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2131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22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0663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562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6163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16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1332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83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3238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12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4237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361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3521006321471E-2</v>
      </c>
      <c r="O981">
        <f t="shared" si="157"/>
        <v>17875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4144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456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3079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431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1242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289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6400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17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1400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518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2452</v>
      </c>
      <c r="C987">
        <v>11052</v>
      </c>
      <c r="D987">
        <v>1460</v>
      </c>
      <c r="E987">
        <v>308</v>
      </c>
      <c r="F987">
        <v>1142</v>
      </c>
      <c r="G987">
        <f t="shared" si="154"/>
        <v>2539660</v>
      </c>
      <c r="H987">
        <v>2416</v>
      </c>
      <c r="I987">
        <v>344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2670</v>
      </c>
      <c r="C988">
        <v>10218</v>
      </c>
      <c r="D988">
        <v>1278</v>
      </c>
      <c r="E988">
        <v>235</v>
      </c>
      <c r="F988">
        <v>1145</v>
      </c>
      <c r="G988">
        <f t="shared" ref="G988:G1052" si="158">F988+G987</f>
        <v>2540805</v>
      </c>
      <c r="H988">
        <v>2087</v>
      </c>
      <c r="I988">
        <v>248</v>
      </c>
      <c r="J988" s="77"/>
      <c r="K988" s="77"/>
      <c r="L988">
        <v>21278</v>
      </c>
      <c r="M988" s="19">
        <v>1408</v>
      </c>
      <c r="N988">
        <f t="shared" si="156"/>
        <v>7.6719554285423541E-2</v>
      </c>
      <c r="O988">
        <f t="shared" si="157"/>
        <v>16846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2043</v>
      </c>
      <c r="C989">
        <v>9373</v>
      </c>
      <c r="D989">
        <v>1348</v>
      </c>
      <c r="E989">
        <v>264</v>
      </c>
      <c r="F989">
        <v>1090</v>
      </c>
      <c r="G989">
        <f t="shared" si="158"/>
        <v>2541895</v>
      </c>
      <c r="H989">
        <v>1740</v>
      </c>
      <c r="I989">
        <v>282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0900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3023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8300</v>
      </c>
      <c r="C991">
        <v>7400</v>
      </c>
      <c r="D991">
        <v>1228</v>
      </c>
      <c r="E991">
        <v>226</v>
      </c>
      <c r="F991">
        <v>855</v>
      </c>
      <c r="G991">
        <f t="shared" si="158"/>
        <v>2543878</v>
      </c>
      <c r="H991">
        <v>1671</v>
      </c>
      <c r="I991">
        <v>237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3502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331</v>
      </c>
      <c r="H992">
        <v>848</v>
      </c>
      <c r="I992">
        <v>142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8410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797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6226</v>
      </c>
      <c r="C994">
        <v>7816</v>
      </c>
      <c r="D994">
        <v>1083</v>
      </c>
      <c r="E994">
        <v>258</v>
      </c>
      <c r="F994">
        <v>940</v>
      </c>
      <c r="G994">
        <f t="shared" si="158"/>
        <v>2545737</v>
      </c>
      <c r="H994">
        <v>2129</v>
      </c>
      <c r="I994">
        <v>275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7336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939</v>
      </c>
      <c r="H995">
        <v>2131</v>
      </c>
      <c r="I995">
        <v>247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7146</v>
      </c>
      <c r="C996">
        <v>9810</v>
      </c>
      <c r="D996">
        <v>1309</v>
      </c>
      <c r="E996">
        <v>233</v>
      </c>
      <c r="F996">
        <v>979</v>
      </c>
      <c r="G996">
        <f t="shared" si="158"/>
        <v>2547918</v>
      </c>
      <c r="H996">
        <v>1663</v>
      </c>
      <c r="I996">
        <v>242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6015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9014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928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06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9083</v>
      </c>
      <c r="C999">
        <v>5155</v>
      </c>
      <c r="D999">
        <v>683</v>
      </c>
      <c r="E999">
        <v>127</v>
      </c>
      <c r="F999">
        <v>470</v>
      </c>
      <c r="G999">
        <f t="shared" si="158"/>
        <v>2550376</v>
      </c>
      <c r="H999">
        <v>788</v>
      </c>
      <c r="I999">
        <v>137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4051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20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5037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33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5132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2993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996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906</v>
      </c>
      <c r="H1003">
        <v>1744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72391485055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2042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36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692424603098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9896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726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024360177359E-2</v>
      </c>
      <c r="O1005">
        <f t="shared" si="157"/>
        <v>15528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954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136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9475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576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0385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602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0632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612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0030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522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8201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314</v>
      </c>
      <c r="H1011">
        <v>1775</v>
      </c>
      <c r="I1011">
        <v>169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5768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40</v>
      </c>
      <c r="H1012">
        <v>1460</v>
      </c>
      <c r="I1012">
        <v>213</v>
      </c>
      <c r="J1012" s="77"/>
      <c r="K1012" s="77"/>
      <c r="L1012">
        <v>13384</v>
      </c>
      <c r="M1012" s="19">
        <v>864</v>
      </c>
      <c r="N1012">
        <f t="shared" si="156"/>
        <v>6.2131064595318856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0755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29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87550622468877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5512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25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30860534124627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5696</v>
      </c>
      <c r="C1015">
        <v>10184</v>
      </c>
      <c r="D1015">
        <v>987</v>
      </c>
      <c r="E1015">
        <v>200</v>
      </c>
      <c r="F1015">
        <v>1063</v>
      </c>
      <c r="G1015">
        <f t="shared" si="158"/>
        <v>2562988</v>
      </c>
      <c r="H1015">
        <v>2241</v>
      </c>
      <c r="I1015">
        <v>215</v>
      </c>
      <c r="J1015" s="77"/>
      <c r="K1015" s="77"/>
      <c r="L1015">
        <v>21006</v>
      </c>
      <c r="M1015" s="19">
        <v>1124</v>
      </c>
      <c r="N1015">
        <f t="shared" si="156"/>
        <v>5.9844569430721292E-2</v>
      </c>
      <c r="O1015">
        <f t="shared" si="157"/>
        <v>15036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5776</v>
      </c>
      <c r="C1016">
        <v>10080</v>
      </c>
      <c r="D1016">
        <v>940</v>
      </c>
      <c r="E1016">
        <v>190</v>
      </c>
      <c r="F1016">
        <v>1021</v>
      </c>
      <c r="G1016">
        <f t="shared" si="158"/>
        <v>2564009</v>
      </c>
      <c r="H1016">
        <v>2034</v>
      </c>
      <c r="I1016">
        <v>211</v>
      </c>
      <c r="J1016" s="77"/>
      <c r="K1016" s="77"/>
      <c r="L1016">
        <v>18163</v>
      </c>
      <c r="M1016" s="19">
        <v>1033</v>
      </c>
      <c r="N1016">
        <f t="shared" si="156"/>
        <v>5.9666078300876758E-2</v>
      </c>
      <c r="O1016">
        <f t="shared" si="157"/>
        <v>1481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5123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5046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83560860760966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3341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09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9232695543297E-2</v>
      </c>
      <c r="O1018">
        <f t="shared" si="157"/>
        <v>14604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1493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28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140808561004E-2</v>
      </c>
      <c r="O1019">
        <f t="shared" si="157"/>
        <v>14604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7008</v>
      </c>
      <c r="C1020">
        <v>5515</v>
      </c>
      <c r="D1020">
        <v>529</v>
      </c>
      <c r="E1020">
        <v>91</v>
      </c>
      <c r="F1020">
        <v>423</v>
      </c>
      <c r="G1020">
        <f t="shared" si="158"/>
        <v>2567351</v>
      </c>
      <c r="H1020">
        <v>774</v>
      </c>
      <c r="I1020">
        <v>100</v>
      </c>
      <c r="J1020" s="77"/>
      <c r="K1020" s="77"/>
      <c r="L1020">
        <v>8291</v>
      </c>
      <c r="M1020" s="19">
        <v>597</v>
      </c>
      <c r="N1020">
        <f t="shared" si="156"/>
        <v>5.9627849037507057E-2</v>
      </c>
      <c r="O1020">
        <f t="shared" si="157"/>
        <v>14679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2420</v>
      </c>
      <c r="C1021">
        <v>5412</v>
      </c>
      <c r="D1021">
        <v>541</v>
      </c>
      <c r="E1021">
        <v>139</v>
      </c>
      <c r="F1021">
        <v>507</v>
      </c>
      <c r="G1021">
        <f t="shared" si="158"/>
        <v>2567858</v>
      </c>
      <c r="H1021">
        <v>1027</v>
      </c>
      <c r="I1021">
        <v>142</v>
      </c>
      <c r="J1021" s="77"/>
      <c r="K1021" s="77"/>
      <c r="L1021">
        <v>8468</v>
      </c>
      <c r="M1021" s="19">
        <v>591</v>
      </c>
      <c r="N1021">
        <f t="shared" si="156"/>
        <v>5.9515544241302169E-2</v>
      </c>
      <c r="O1021">
        <f t="shared" si="157"/>
        <v>14814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3139</v>
      </c>
      <c r="C1022">
        <v>10719</v>
      </c>
      <c r="D1022">
        <v>1002</v>
      </c>
      <c r="E1022">
        <v>250</v>
      </c>
      <c r="F1022">
        <v>1128</v>
      </c>
      <c r="G1022">
        <f t="shared" si="158"/>
        <v>2568986</v>
      </c>
      <c r="H1022">
        <v>2463</v>
      </c>
      <c r="I1022">
        <v>276</v>
      </c>
      <c r="J1022" s="77"/>
      <c r="K1022" s="77"/>
      <c r="L1022">
        <v>21512</v>
      </c>
      <c r="M1022" s="19">
        <v>1124</v>
      </c>
      <c r="N1022">
        <f t="shared" si="156"/>
        <v>5.9226561750311872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2197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961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70139609791121E-2</v>
      </c>
      <c r="O1023">
        <f t="shared" si="157"/>
        <v>1472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0595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826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1034014141375E-2</v>
      </c>
      <c r="O1024">
        <f t="shared" si="157"/>
        <v>14506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8053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587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898564316429048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4865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33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30035407801958E-2</v>
      </c>
      <c r="O1026">
        <f t="shared" si="157"/>
        <v>14000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0053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666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90700387910297E-2</v>
      </c>
      <c r="O1027">
        <f t="shared" si="157"/>
        <v>13957.571428571429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4851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091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60679757214795E-2</v>
      </c>
      <c r="O1028">
        <f t="shared" si="157"/>
        <v>1381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4797</v>
      </c>
      <c r="C1029">
        <v>9946</v>
      </c>
      <c r="D1029">
        <v>817</v>
      </c>
      <c r="E1029">
        <v>193</v>
      </c>
      <c r="F1029">
        <v>925</v>
      </c>
      <c r="G1029">
        <f t="shared" si="158"/>
        <v>2574016</v>
      </c>
      <c r="H1029">
        <v>2225</v>
      </c>
      <c r="I1029">
        <v>208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949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918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2053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784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9302</v>
      </c>
      <c r="C1032">
        <v>7249</v>
      </c>
      <c r="D1032">
        <v>648</v>
      </c>
      <c r="E1032">
        <v>175</v>
      </c>
      <c r="F1032">
        <v>796</v>
      </c>
      <c r="G1032">
        <f t="shared" si="158"/>
        <v>2576580</v>
      </c>
      <c r="H1032">
        <v>1552</v>
      </c>
      <c r="I1032">
        <v>181</v>
      </c>
      <c r="J1032" s="77"/>
      <c r="K1032" s="77"/>
      <c r="L1032">
        <v>14268</v>
      </c>
      <c r="M1032" s="19">
        <v>743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6413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338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7980532677293E-2</v>
      </c>
      <c r="O1033">
        <f t="shared" ref="O1033:O1096" si="161">AVERAGE(L1027:L1033)</f>
        <v>13355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1277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21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89840631019383E-2</v>
      </c>
      <c r="O1034">
        <f t="shared" si="161"/>
        <v>13275.571428571429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6169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27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7892440298347E-2</v>
      </c>
      <c r="O1035">
        <f t="shared" si="161"/>
        <v>13292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5731</v>
      </c>
      <c r="C1036">
        <v>9562</v>
      </c>
      <c r="D1036">
        <v>911</v>
      </c>
      <c r="E1036">
        <v>196</v>
      </c>
      <c r="F1036">
        <v>1085</v>
      </c>
      <c r="G1036">
        <f t="shared" si="158"/>
        <v>2579364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68790568143645E-2</v>
      </c>
      <c r="O1036">
        <f t="shared" si="161"/>
        <v>13183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950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373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19656718049631E-2</v>
      </c>
      <c r="O1037">
        <f t="shared" si="161"/>
        <v>13067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0728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217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2692316548088E-2</v>
      </c>
      <c r="O1038">
        <f t="shared" si="161"/>
        <v>12408.857142857143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3157</v>
      </c>
      <c r="C1039">
        <v>2429</v>
      </c>
      <c r="D1039">
        <v>259</v>
      </c>
      <c r="E1039">
        <v>46</v>
      </c>
      <c r="F1039">
        <v>187</v>
      </c>
      <c r="G1039">
        <f t="shared" si="158"/>
        <v>2581404</v>
      </c>
      <c r="H1039">
        <v>525</v>
      </c>
      <c r="I1039">
        <v>55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9751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006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5529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34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1589</v>
      </c>
      <c r="C1042">
        <v>6060</v>
      </c>
      <c r="D1042">
        <v>723</v>
      </c>
      <c r="E1042">
        <v>153</v>
      </c>
      <c r="F1042">
        <v>610</v>
      </c>
      <c r="G1042">
        <f t="shared" si="158"/>
        <v>2583144</v>
      </c>
      <c r="H1042">
        <v>1190</v>
      </c>
      <c r="I1042">
        <v>158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3657</v>
      </c>
      <c r="C1043">
        <v>12068</v>
      </c>
      <c r="D1043">
        <v>1497</v>
      </c>
      <c r="E1043">
        <v>354</v>
      </c>
      <c r="F1043">
        <v>1314</v>
      </c>
      <c r="G1043">
        <f t="shared" si="158"/>
        <v>2584458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958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602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4756</v>
      </c>
      <c r="C1045">
        <v>9798</v>
      </c>
      <c r="D1045">
        <v>1271</v>
      </c>
      <c r="E1045">
        <v>283</v>
      </c>
      <c r="F1045">
        <v>1212</v>
      </c>
      <c r="G1045">
        <f t="shared" si="158"/>
        <v>2586814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3780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7904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2308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861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7770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473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3132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071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4346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144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5063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393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5688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661</v>
      </c>
      <c r="H1052">
        <v>2157</v>
      </c>
      <c r="I1052">
        <v>301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5141</v>
      </c>
      <c r="C1053">
        <v>9453</v>
      </c>
      <c r="D1053">
        <v>1271</v>
      </c>
      <c r="E1053">
        <v>295</v>
      </c>
      <c r="F1053">
        <v>1177</v>
      </c>
      <c r="G1053">
        <f t="shared" ref="G1053:G1116" si="163">F1053+G1052</f>
        <v>2594838</v>
      </c>
      <c r="H1053">
        <v>2331</v>
      </c>
      <c r="I1053">
        <v>305</v>
      </c>
      <c r="J1053" s="77"/>
      <c r="K1053" s="77"/>
      <c r="L1053">
        <v>16820</v>
      </c>
      <c r="M1053" s="19">
        <v>1392</v>
      </c>
      <c r="N1053">
        <f t="shared" si="162"/>
        <v>8.2996416869455247E-2</v>
      </c>
      <c r="O1053">
        <f t="shared" si="161"/>
        <v>14911.142857142857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3778</v>
      </c>
      <c r="C1054">
        <v>8637</v>
      </c>
      <c r="D1054">
        <v>1241</v>
      </c>
      <c r="E1054">
        <v>286</v>
      </c>
      <c r="F1054">
        <v>1105</v>
      </c>
      <c r="G1054">
        <f t="shared" si="163"/>
        <v>2595943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6820294123266E-2</v>
      </c>
      <c r="O1054">
        <f t="shared" si="161"/>
        <v>14940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9070</v>
      </c>
      <c r="C1055">
        <v>5292</v>
      </c>
      <c r="D1055">
        <v>788</v>
      </c>
      <c r="E1055">
        <v>181</v>
      </c>
      <c r="F1055">
        <v>565</v>
      </c>
      <c r="G1055">
        <f t="shared" si="163"/>
        <v>2596508</v>
      </c>
      <c r="H1055">
        <v>1031</v>
      </c>
      <c r="I1055">
        <v>190</v>
      </c>
      <c r="J1055" s="77"/>
      <c r="K1055" s="77"/>
      <c r="L1055">
        <v>8017</v>
      </c>
      <c r="M1055" s="19">
        <v>873</v>
      </c>
      <c r="N1055">
        <f t="shared" si="162"/>
        <v>8.6405563058532794E-2</v>
      </c>
      <c r="O1055">
        <f t="shared" si="161"/>
        <v>14914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4232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075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3133531214277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5443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468</v>
      </c>
      <c r="H1057">
        <v>2687</v>
      </c>
      <c r="I1057">
        <v>361</v>
      </c>
      <c r="J1057" s="77"/>
      <c r="K1057" s="77"/>
      <c r="L1057">
        <v>19949</v>
      </c>
      <c r="M1057" s="19">
        <v>1673</v>
      </c>
      <c r="N1057">
        <f t="shared" si="162"/>
        <v>8.7815024427997865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6326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750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6906841550352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6842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0969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1398190794283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6470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071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5232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155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973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32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6817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467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8341</v>
      </c>
      <c r="C1064">
        <v>11524</v>
      </c>
      <c r="D1064">
        <v>1693</v>
      </c>
      <c r="E1064">
        <v>444</v>
      </c>
      <c r="F1064">
        <v>1503</v>
      </c>
      <c r="G1064">
        <f t="shared" si="163"/>
        <v>2605970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9132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13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9130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648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8611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30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5707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858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53439073666436</v>
      </c>
      <c r="O1068">
        <f t="shared" si="161"/>
        <v>1421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9620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286</v>
      </c>
      <c r="H1069">
        <v>769</v>
      </c>
      <c r="I1069">
        <v>184</v>
      </c>
      <c r="J1069" s="77"/>
      <c r="K1069" s="77"/>
      <c r="L1069">
        <v>6032</v>
      </c>
      <c r="M1069" s="19">
        <v>775</v>
      </c>
      <c r="N1069">
        <f t="shared" si="162"/>
        <v>0.10701506542788496</v>
      </c>
      <c r="O1069">
        <f t="shared" si="161"/>
        <v>13853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2228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53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3882863340564</v>
      </c>
      <c r="O1070">
        <f t="shared" si="161"/>
        <v>13171.428571428571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922</v>
      </c>
      <c r="C1071">
        <v>6694</v>
      </c>
      <c r="D1071">
        <v>1352</v>
      </c>
      <c r="E1071">
        <v>348</v>
      </c>
      <c r="F1071">
        <v>848</v>
      </c>
      <c r="G1071">
        <f t="shared" si="163"/>
        <v>2612401</v>
      </c>
      <c r="H1071">
        <v>1396</v>
      </c>
      <c r="I1071">
        <v>361</v>
      </c>
      <c r="J1071" s="77"/>
      <c r="K1071" s="77"/>
      <c r="L1071">
        <v>10877</v>
      </c>
      <c r="M1071" s="19">
        <v>1484</v>
      </c>
      <c r="N1071">
        <f t="shared" si="162"/>
        <v>0.1139949663617443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8431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62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3374912683364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7469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34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4237043341458</v>
      </c>
      <c r="O1073">
        <f t="shared" si="161"/>
        <v>11078.142857142857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6390</v>
      </c>
      <c r="C1074">
        <v>8921</v>
      </c>
      <c r="D1074">
        <v>1758</v>
      </c>
      <c r="E1074">
        <v>406</v>
      </c>
      <c r="F1074">
        <v>1164</v>
      </c>
      <c r="G1074">
        <f t="shared" si="163"/>
        <v>2616098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19613404769409</v>
      </c>
      <c r="O1074">
        <f t="shared" si="161"/>
        <v>10878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4204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300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6392199631275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9152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920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1425207330807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2750</v>
      </c>
      <c r="C1077">
        <v>3598</v>
      </c>
      <c r="D1077">
        <v>637</v>
      </c>
      <c r="E1077">
        <v>225</v>
      </c>
      <c r="F1077">
        <v>588</v>
      </c>
      <c r="G1077">
        <f t="shared" si="163"/>
        <v>2618508</v>
      </c>
      <c r="H1077">
        <v>962</v>
      </c>
      <c r="I1077">
        <v>240</v>
      </c>
      <c r="J1077" s="77"/>
      <c r="K1077" s="77"/>
      <c r="L1077">
        <v>5606</v>
      </c>
      <c r="M1077" s="19">
        <v>730</v>
      </c>
      <c r="N1077">
        <f t="shared" si="162"/>
        <v>0.13798087194761779</v>
      </c>
      <c r="O1077">
        <f t="shared" si="161"/>
        <v>1136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9661</v>
      </c>
      <c r="C1078">
        <v>6911</v>
      </c>
      <c r="D1078">
        <v>1431</v>
      </c>
      <c r="E1078">
        <v>349</v>
      </c>
      <c r="F1078">
        <v>900</v>
      </c>
      <c r="G1078">
        <f t="shared" si="163"/>
        <v>2619408</v>
      </c>
      <c r="H1078">
        <v>2078</v>
      </c>
      <c r="I1078">
        <v>360</v>
      </c>
      <c r="J1078" s="77"/>
      <c r="K1078" s="77"/>
      <c r="L1078">
        <v>11582</v>
      </c>
      <c r="M1078" s="19">
        <v>1622</v>
      </c>
      <c r="N1078">
        <f t="shared" si="162"/>
        <v>0.13848817799038293</v>
      </c>
      <c r="O1078">
        <f t="shared" si="161"/>
        <v>11467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9408</v>
      </c>
      <c r="C1079">
        <v>9747</v>
      </c>
      <c r="D1079">
        <v>1804</v>
      </c>
      <c r="E1079">
        <v>504</v>
      </c>
      <c r="F1079">
        <v>1471</v>
      </c>
      <c r="G1079">
        <f t="shared" si="163"/>
        <v>2620879</v>
      </c>
      <c r="H1079">
        <v>2234</v>
      </c>
      <c r="I1079">
        <v>528</v>
      </c>
      <c r="J1079" s="77"/>
      <c r="K1079" s="77"/>
      <c r="L1079">
        <v>15706</v>
      </c>
      <c r="M1079" s="19">
        <v>1976</v>
      </c>
      <c r="N1079">
        <f t="shared" si="162"/>
        <v>0.13632481277464875</v>
      </c>
      <c r="O1079">
        <f t="shared" si="161"/>
        <v>11540.714285714286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8339</v>
      </c>
      <c r="C1080">
        <v>8931</v>
      </c>
      <c r="D1080">
        <v>1646</v>
      </c>
      <c r="E1080">
        <v>391</v>
      </c>
      <c r="F1080">
        <v>1214</v>
      </c>
      <c r="G1080">
        <f t="shared" si="163"/>
        <v>2622093</v>
      </c>
      <c r="H1080">
        <v>2028</v>
      </c>
      <c r="I1080">
        <v>401</v>
      </c>
      <c r="J1080" s="77"/>
      <c r="K1080" s="77"/>
      <c r="L1080">
        <v>14102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6309</v>
      </c>
      <c r="C1081">
        <v>7970</v>
      </c>
      <c r="D1081">
        <v>1514</v>
      </c>
      <c r="E1081">
        <v>335</v>
      </c>
      <c r="F1081">
        <v>1118</v>
      </c>
      <c r="G1081">
        <f t="shared" si="163"/>
        <v>2623211</v>
      </c>
      <c r="H1081">
        <v>2301</v>
      </c>
      <c r="I1081">
        <v>353</v>
      </c>
      <c r="J1081" s="77"/>
      <c r="K1081" s="77"/>
      <c r="L1081">
        <v>13275</v>
      </c>
      <c r="M1081" s="19">
        <v>1705</v>
      </c>
      <c r="N1081">
        <f t="shared" si="162"/>
        <v>0.13453056080655323</v>
      </c>
      <c r="O1081">
        <f t="shared" si="161"/>
        <v>11335.714285714286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3663</v>
      </c>
      <c r="C1082">
        <v>7354</v>
      </c>
      <c r="D1082">
        <v>1324</v>
      </c>
      <c r="E1082">
        <v>349</v>
      </c>
      <c r="F1082">
        <v>1072</v>
      </c>
      <c r="G1082">
        <f t="shared" si="163"/>
        <v>2624283</v>
      </c>
      <c r="H1082">
        <v>1795</v>
      </c>
      <c r="I1082">
        <v>368</v>
      </c>
      <c r="J1082" s="77"/>
      <c r="K1082" s="77"/>
      <c r="L1082">
        <v>11344</v>
      </c>
      <c r="M1082" s="19">
        <v>1491</v>
      </c>
      <c r="N1082">
        <f t="shared" si="162"/>
        <v>0.13240055357346911</v>
      </c>
      <c r="O1082">
        <f t="shared" si="161"/>
        <v>11251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8308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856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6874633935166</v>
      </c>
      <c r="O1083">
        <f t="shared" si="161"/>
        <v>11219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2392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09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82460389544859</v>
      </c>
      <c r="O1084">
        <f t="shared" si="161"/>
        <v>11324.571428571429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0622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529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5315663760806</v>
      </c>
      <c r="O1085">
        <f t="shared" si="161"/>
        <v>11782.428571428571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8084</v>
      </c>
      <c r="C1086">
        <v>7462</v>
      </c>
      <c r="D1086">
        <v>1178</v>
      </c>
      <c r="E1086">
        <v>294</v>
      </c>
      <c r="F1086">
        <v>1026</v>
      </c>
      <c r="G1086">
        <f t="shared" si="163"/>
        <v>2627555</v>
      </c>
      <c r="H1086">
        <v>2009</v>
      </c>
      <c r="I1086">
        <v>329</v>
      </c>
      <c r="J1086" s="77"/>
      <c r="K1086" s="77"/>
      <c r="L1086">
        <v>12169</v>
      </c>
      <c r="M1086" s="19">
        <v>1345</v>
      </c>
      <c r="N1086">
        <f t="shared" si="162"/>
        <v>0.12308082087661515</v>
      </c>
      <c r="O1086">
        <f t="shared" si="161"/>
        <v>11277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997</v>
      </c>
      <c r="C1087">
        <v>6913</v>
      </c>
      <c r="D1087">
        <v>1145</v>
      </c>
      <c r="E1087">
        <v>304</v>
      </c>
      <c r="F1087">
        <v>902</v>
      </c>
      <c r="G1087">
        <f t="shared" si="163"/>
        <v>2628457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7345829723556</v>
      </c>
      <c r="O1087">
        <f t="shared" si="161"/>
        <v>10883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1557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284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2674178956666</v>
      </c>
      <c r="O1088">
        <f t="shared" si="161"/>
        <v>10674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7655</v>
      </c>
      <c r="C1089">
        <v>6098</v>
      </c>
      <c r="D1089">
        <v>964</v>
      </c>
      <c r="E1089">
        <v>237</v>
      </c>
      <c r="F1089">
        <v>786</v>
      </c>
      <c r="G1089">
        <f t="shared" si="163"/>
        <v>2630070</v>
      </c>
      <c r="H1089">
        <v>1487</v>
      </c>
      <c r="I1089">
        <v>270</v>
      </c>
      <c r="J1089" s="77"/>
      <c r="K1089" s="77"/>
      <c r="L1089">
        <v>10093</v>
      </c>
      <c r="M1089" s="19">
        <v>1096</v>
      </c>
      <c r="N1089">
        <f t="shared" si="162"/>
        <v>0.113541397286004</v>
      </c>
      <c r="O1089">
        <f t="shared" si="161"/>
        <v>10495.857142857143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1518</v>
      </c>
      <c r="C1090">
        <v>3863</v>
      </c>
      <c r="D1090">
        <v>633</v>
      </c>
      <c r="E1090">
        <v>178</v>
      </c>
      <c r="F1090">
        <v>519</v>
      </c>
      <c r="G1090">
        <f t="shared" si="163"/>
        <v>2630589</v>
      </c>
      <c r="H1090">
        <v>915</v>
      </c>
      <c r="I1090">
        <v>214</v>
      </c>
      <c r="J1090" s="77"/>
      <c r="K1090" s="77"/>
      <c r="L1090">
        <v>5990</v>
      </c>
      <c r="M1090" s="19">
        <v>722</v>
      </c>
      <c r="N1090">
        <f t="shared" si="162"/>
        <v>0.11118310402823348</v>
      </c>
      <c r="O1090">
        <f t="shared" si="161"/>
        <v>10362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5227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1070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8653282796729</v>
      </c>
      <c r="O1091">
        <f t="shared" si="161"/>
        <v>10289.571428571429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0298</v>
      </c>
      <c r="C1092">
        <v>5071</v>
      </c>
      <c r="D1092">
        <v>829</v>
      </c>
      <c r="E1092">
        <v>248</v>
      </c>
      <c r="F1092">
        <v>677</v>
      </c>
      <c r="G1092">
        <f t="shared" si="163"/>
        <v>2631747</v>
      </c>
      <c r="H1092">
        <v>1675</v>
      </c>
      <c r="I1092">
        <v>277</v>
      </c>
      <c r="J1092" s="77"/>
      <c r="K1092" s="77"/>
      <c r="L1092">
        <v>9327</v>
      </c>
      <c r="M1092" s="19">
        <v>940</v>
      </c>
      <c r="N1092">
        <f t="shared" si="162"/>
        <v>0.11030991332041402</v>
      </c>
      <c r="O1092">
        <f t="shared" si="161"/>
        <v>9509.5714285714294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7550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673</v>
      </c>
      <c r="H1093">
        <v>1885</v>
      </c>
      <c r="I1093">
        <v>297</v>
      </c>
      <c r="J1093" s="77"/>
      <c r="K1093" s="77"/>
      <c r="L1093">
        <v>12604</v>
      </c>
      <c r="M1093" s="19">
        <v>1254</v>
      </c>
      <c r="N1093">
        <f t="shared" si="162"/>
        <v>0.10823557505746097</v>
      </c>
      <c r="O1093">
        <f t="shared" si="161"/>
        <v>9571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4341</v>
      </c>
      <c r="C1094">
        <v>6791</v>
      </c>
      <c r="D1094">
        <v>984</v>
      </c>
      <c r="E1094">
        <v>252</v>
      </c>
      <c r="F1094">
        <v>779</v>
      </c>
      <c r="G1094">
        <f t="shared" si="163"/>
        <v>2633452</v>
      </c>
      <c r="H1094">
        <v>1465</v>
      </c>
      <c r="I1094">
        <v>267</v>
      </c>
      <c r="J1094" s="77"/>
      <c r="K1094" s="77"/>
      <c r="L1094">
        <v>11291</v>
      </c>
      <c r="M1094">
        <v>1119</v>
      </c>
      <c r="N1094">
        <f t="shared" si="162"/>
        <v>0.10534884763028574</v>
      </c>
      <c r="O1094">
        <f t="shared" si="161"/>
        <v>9564.1428571428569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0557</v>
      </c>
      <c r="C1095">
        <v>6216</v>
      </c>
      <c r="D1095">
        <v>892</v>
      </c>
      <c r="E1095">
        <v>257</v>
      </c>
      <c r="F1095">
        <v>883</v>
      </c>
      <c r="G1095">
        <f t="shared" si="163"/>
        <v>2634335</v>
      </c>
      <c r="H1095">
        <v>1950</v>
      </c>
      <c r="I1095">
        <v>269</v>
      </c>
      <c r="J1095" s="77"/>
      <c r="K1095" s="77"/>
      <c r="L1095">
        <v>11315</v>
      </c>
      <c r="M1095" s="19">
        <v>1021</v>
      </c>
      <c r="N1095">
        <f t="shared" si="162"/>
        <v>0.10305647940525817</v>
      </c>
      <c r="O1095">
        <f t="shared" si="161"/>
        <v>9492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6172</v>
      </c>
      <c r="C1096">
        <v>5615</v>
      </c>
      <c r="D1096">
        <v>794</v>
      </c>
      <c r="E1096">
        <v>214</v>
      </c>
      <c r="F1096">
        <v>704</v>
      </c>
      <c r="G1096">
        <f t="shared" si="163"/>
        <v>2635039</v>
      </c>
      <c r="H1096">
        <v>1370</v>
      </c>
      <c r="I1096">
        <v>234</v>
      </c>
      <c r="J1096" s="77"/>
      <c r="K1096" s="77"/>
      <c r="L1096">
        <v>9222</v>
      </c>
      <c r="M1096" s="19">
        <v>900</v>
      </c>
      <c r="N1096">
        <f t="shared" si="162"/>
        <v>0.10143645734850103</v>
      </c>
      <c r="O1096">
        <f t="shared" si="161"/>
        <v>9368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0012</v>
      </c>
      <c r="C1097">
        <v>3840</v>
      </c>
      <c r="D1097">
        <v>524</v>
      </c>
      <c r="E1097">
        <v>172</v>
      </c>
      <c r="F1097">
        <v>447</v>
      </c>
      <c r="G1097">
        <f t="shared" si="163"/>
        <v>2635486</v>
      </c>
      <c r="H1097">
        <v>831</v>
      </c>
      <c r="I1097">
        <v>191</v>
      </c>
      <c r="J1097" s="77"/>
      <c r="K1097" s="77"/>
      <c r="L1097">
        <v>5890</v>
      </c>
      <c r="M1097" s="19">
        <v>602</v>
      </c>
      <c r="N1097">
        <f t="shared" si="162"/>
        <v>9.9758697577812389E-2</v>
      </c>
      <c r="O1097">
        <f t="shared" ref="O1097:O1160" si="165">AVERAGE(L1091:L1097)</f>
        <v>935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926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5969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110739530288053E-2</v>
      </c>
      <c r="O1098">
        <f t="shared" si="165"/>
        <v>9397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0643</v>
      </c>
      <c r="C1099">
        <v>6717</v>
      </c>
      <c r="D1099">
        <v>906</v>
      </c>
      <c r="E1099">
        <v>282</v>
      </c>
      <c r="F1099">
        <v>878</v>
      </c>
      <c r="G1099">
        <f t="shared" si="163"/>
        <v>2636847</v>
      </c>
      <c r="H1099">
        <v>1831</v>
      </c>
      <c r="I1099">
        <v>299</v>
      </c>
      <c r="J1099" s="77"/>
      <c r="K1099" s="77"/>
      <c r="L1099">
        <v>12480</v>
      </c>
      <c r="M1099" s="19">
        <v>1057</v>
      </c>
      <c r="N1099">
        <f t="shared" si="162"/>
        <v>9.6274913690562541E-2</v>
      </c>
      <c r="O1099">
        <f t="shared" si="165"/>
        <v>9848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7307</v>
      </c>
      <c r="C1100">
        <v>6664</v>
      </c>
      <c r="D1100">
        <v>868</v>
      </c>
      <c r="E1100">
        <v>266</v>
      </c>
      <c r="F1100">
        <v>871</v>
      </c>
      <c r="G1100">
        <f t="shared" si="163"/>
        <v>2637718</v>
      </c>
      <c r="H1100">
        <v>1774</v>
      </c>
      <c r="I1100">
        <v>284</v>
      </c>
      <c r="J1100" s="77"/>
      <c r="K1100" s="77"/>
      <c r="L1100">
        <v>11130</v>
      </c>
      <c r="M1100" s="19">
        <v>974</v>
      </c>
      <c r="N1100">
        <f t="shared" si="162"/>
        <v>9.4228032728566349E-2</v>
      </c>
      <c r="O1100">
        <f t="shared" si="165"/>
        <v>9637.7142857142862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3465</v>
      </c>
      <c r="C1101">
        <v>6158</v>
      </c>
      <c r="D1101">
        <v>854</v>
      </c>
      <c r="E1101">
        <v>227</v>
      </c>
      <c r="F1101">
        <v>770</v>
      </c>
      <c r="G1101">
        <f t="shared" si="163"/>
        <v>2638488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645868920255323E-2</v>
      </c>
      <c r="O1101">
        <f t="shared" si="165"/>
        <v>9534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9410</v>
      </c>
      <c r="C1102">
        <v>5945</v>
      </c>
      <c r="D1102">
        <v>847</v>
      </c>
      <c r="E1102">
        <v>217</v>
      </c>
      <c r="F1102">
        <v>791</v>
      </c>
      <c r="G1102">
        <f t="shared" si="163"/>
        <v>2639279</v>
      </c>
      <c r="H1102">
        <v>1675</v>
      </c>
      <c r="I1102">
        <v>233</v>
      </c>
      <c r="J1102" s="77"/>
      <c r="K1102" s="77"/>
      <c r="L1102">
        <v>10952</v>
      </c>
      <c r="M1102" s="19">
        <v>946</v>
      </c>
      <c r="N1102">
        <f t="shared" si="162"/>
        <v>9.2022598870056496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5112</v>
      </c>
      <c r="C1103">
        <v>5702</v>
      </c>
      <c r="D1103">
        <v>712</v>
      </c>
      <c r="E1103">
        <v>211</v>
      </c>
      <c r="F1103">
        <v>754</v>
      </c>
      <c r="G1103">
        <f t="shared" si="163"/>
        <v>2640033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318320301361235E-2</v>
      </c>
      <c r="O1103">
        <f t="shared" si="165"/>
        <v>9518.7142857142862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8752</v>
      </c>
      <c r="C1104">
        <v>3640</v>
      </c>
      <c r="D1104">
        <v>467</v>
      </c>
      <c r="E1104">
        <v>130</v>
      </c>
      <c r="F1104">
        <v>469</v>
      </c>
      <c r="G1104">
        <f t="shared" si="163"/>
        <v>2640502</v>
      </c>
      <c r="H1104">
        <v>850</v>
      </c>
      <c r="I1104">
        <v>139</v>
      </c>
      <c r="J1104" s="77"/>
      <c r="K1104" s="77"/>
      <c r="L1104">
        <v>5571</v>
      </c>
      <c r="M1104" s="19">
        <v>537</v>
      </c>
      <c r="N1104">
        <f t="shared" si="162"/>
        <v>8.9772590179756306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2471</v>
      </c>
      <c r="C1105">
        <v>3719</v>
      </c>
      <c r="D1105">
        <v>458</v>
      </c>
      <c r="E1105">
        <v>143</v>
      </c>
      <c r="F1105">
        <v>430</v>
      </c>
      <c r="G1105">
        <f t="shared" si="163"/>
        <v>2640932</v>
      </c>
      <c r="H1105">
        <v>818</v>
      </c>
      <c r="I1105">
        <v>153</v>
      </c>
      <c r="J1105" s="77"/>
      <c r="K1105" s="77"/>
      <c r="L1105">
        <v>5778</v>
      </c>
      <c r="M1105" s="19">
        <v>538</v>
      </c>
      <c r="N1105">
        <f t="shared" si="162"/>
        <v>8.8046214027958883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942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834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878542991265072E-2</v>
      </c>
      <c r="O1106">
        <f t="shared" si="165"/>
        <v>9616.5714285714294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6415</v>
      </c>
      <c r="C1107">
        <v>6473</v>
      </c>
      <c r="D1107">
        <v>760</v>
      </c>
      <c r="E1107">
        <v>191</v>
      </c>
      <c r="F1107">
        <v>881</v>
      </c>
      <c r="G1107">
        <f t="shared" si="163"/>
        <v>2642715</v>
      </c>
      <c r="H1107">
        <v>1702</v>
      </c>
      <c r="I1107">
        <v>209</v>
      </c>
      <c r="J1107" s="77"/>
      <c r="K1107" s="77"/>
      <c r="L1107">
        <v>10705</v>
      </c>
      <c r="M1107" s="19">
        <v>852</v>
      </c>
      <c r="N1107">
        <f t="shared" si="162"/>
        <v>8.4600319923457568E-2</v>
      </c>
      <c r="O1107">
        <f t="shared" si="165"/>
        <v>9555.8571428571431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2451</v>
      </c>
      <c r="C1108">
        <v>6036</v>
      </c>
      <c r="D1108">
        <v>740</v>
      </c>
      <c r="E1108">
        <v>222</v>
      </c>
      <c r="F1108">
        <v>734</v>
      </c>
      <c r="G1108">
        <f t="shared" si="163"/>
        <v>2643449</v>
      </c>
      <c r="H1108">
        <v>1156</v>
      </c>
      <c r="I1108">
        <v>227</v>
      </c>
      <c r="J1108" s="77"/>
      <c r="K1108" s="77"/>
      <c r="L1108">
        <v>10185</v>
      </c>
      <c r="M1108" s="19">
        <v>843</v>
      </c>
      <c r="N1108">
        <f t="shared" si="162"/>
        <v>8.3550089458886506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8417</v>
      </c>
      <c r="C1109">
        <v>5966</v>
      </c>
      <c r="D1109">
        <v>754</v>
      </c>
      <c r="E1109">
        <v>192</v>
      </c>
      <c r="F1109">
        <v>785</v>
      </c>
      <c r="G1109">
        <f t="shared" si="163"/>
        <v>2644234</v>
      </c>
      <c r="H1109">
        <v>1778</v>
      </c>
      <c r="I1109">
        <v>204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197576380284673E-2</v>
      </c>
      <c r="O1109">
        <f t="shared" si="165"/>
        <v>9454.5714285714294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3431</v>
      </c>
      <c r="C1110">
        <v>5014</v>
      </c>
      <c r="D1110">
        <v>579</v>
      </c>
      <c r="E1110">
        <v>161</v>
      </c>
      <c r="F1110">
        <v>672</v>
      </c>
      <c r="G1110">
        <f t="shared" si="163"/>
        <v>2644906</v>
      </c>
      <c r="H1110">
        <v>1087</v>
      </c>
      <c r="I1110">
        <v>170</v>
      </c>
      <c r="J1110" s="77"/>
      <c r="K1110" s="77"/>
      <c r="L1110">
        <v>8506</v>
      </c>
      <c r="M1110" s="19">
        <v>661</v>
      </c>
      <c r="N1110">
        <f t="shared" si="166"/>
        <v>8.1137862291059654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6402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190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4725751520147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0128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592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6967102298329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7621</v>
      </c>
      <c r="C1113">
        <v>7493</v>
      </c>
      <c r="D1113">
        <v>835</v>
      </c>
      <c r="E1113">
        <v>224</v>
      </c>
      <c r="F1113">
        <v>909</v>
      </c>
      <c r="G1113">
        <f t="shared" si="163"/>
        <v>2646501</v>
      </c>
      <c r="H1113">
        <v>1939</v>
      </c>
      <c r="I1113">
        <v>236</v>
      </c>
      <c r="J1113" s="77"/>
      <c r="K1113" s="77"/>
      <c r="L1113">
        <v>13555</v>
      </c>
      <c r="M1113" s="19">
        <v>936</v>
      </c>
      <c r="N1113">
        <f t="shared" si="166"/>
        <v>7.9545454545454544E-2</v>
      </c>
      <c r="O1113">
        <f t="shared" si="165"/>
        <v>9152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4368</v>
      </c>
      <c r="C1114">
        <v>6747</v>
      </c>
      <c r="D1114">
        <v>762</v>
      </c>
      <c r="E1114">
        <v>206</v>
      </c>
      <c r="F1114">
        <v>848</v>
      </c>
      <c r="G1114">
        <f t="shared" si="163"/>
        <v>2647349</v>
      </c>
      <c r="H1114">
        <v>1600</v>
      </c>
      <c r="I1114">
        <v>219</v>
      </c>
      <c r="J1114" s="77"/>
      <c r="K1114" s="77"/>
      <c r="L1114">
        <v>10593</v>
      </c>
      <c r="M1114" s="19">
        <v>849</v>
      </c>
      <c r="N1114">
        <f t="shared" si="166"/>
        <v>7.9637853390042534E-2</v>
      </c>
      <c r="O1114">
        <f t="shared" si="165"/>
        <v>9136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0565</v>
      </c>
      <c r="C1115">
        <v>6197</v>
      </c>
      <c r="D1115">
        <v>655</v>
      </c>
      <c r="E1115">
        <v>218</v>
      </c>
      <c r="F1115">
        <v>796</v>
      </c>
      <c r="G1115">
        <f t="shared" si="163"/>
        <v>2648145</v>
      </c>
      <c r="H1115">
        <v>1355</v>
      </c>
      <c r="I1115">
        <v>231</v>
      </c>
      <c r="J1115" s="77"/>
      <c r="K1115" s="77"/>
      <c r="L1115">
        <v>10597</v>
      </c>
      <c r="M1115" s="19">
        <v>745</v>
      </c>
      <c r="N1115">
        <f t="shared" si="166"/>
        <v>7.7605493754272573E-2</v>
      </c>
      <c r="O1115">
        <f t="shared" si="165"/>
        <v>9194.8571428571431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6637</v>
      </c>
      <c r="C1116">
        <v>6072</v>
      </c>
      <c r="D1116">
        <v>669</v>
      </c>
      <c r="E1116">
        <v>256</v>
      </c>
      <c r="F1116">
        <v>857</v>
      </c>
      <c r="G1116">
        <f t="shared" si="163"/>
        <v>2649002</v>
      </c>
      <c r="H1116">
        <v>1673</v>
      </c>
      <c r="I1116">
        <v>278</v>
      </c>
      <c r="J1116" s="77"/>
      <c r="K1116" s="77"/>
      <c r="L1116">
        <v>10631</v>
      </c>
      <c r="M1116" s="19">
        <v>756</v>
      </c>
      <c r="N1116">
        <f t="shared" si="166"/>
        <v>7.646181569626545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2202</v>
      </c>
      <c r="C1117">
        <v>5565</v>
      </c>
      <c r="D1117">
        <v>594</v>
      </c>
      <c r="E1117">
        <v>132</v>
      </c>
      <c r="F1117">
        <v>626</v>
      </c>
      <c r="G1117">
        <f t="shared" ref="G1117:G1180" si="167">F1117+G1116</f>
        <v>2649628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19444956099952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5823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051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1095359263304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9321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477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724006465977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6711</v>
      </c>
      <c r="C1120">
        <v>7390</v>
      </c>
      <c r="D1120">
        <v>760</v>
      </c>
      <c r="E1120">
        <v>219</v>
      </c>
      <c r="F1120">
        <v>982</v>
      </c>
      <c r="G1120">
        <f t="shared" si="167"/>
        <v>2651459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39067629678267E-2</v>
      </c>
      <c r="O1120">
        <f t="shared" si="165"/>
        <v>9355.571428571429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2819</v>
      </c>
      <c r="C1121">
        <v>6108</v>
      </c>
      <c r="D1121">
        <v>656</v>
      </c>
      <c r="E1121">
        <v>192</v>
      </c>
      <c r="F1121">
        <v>857</v>
      </c>
      <c r="G1121">
        <f t="shared" si="167"/>
        <v>2652316</v>
      </c>
      <c r="H1121">
        <v>1764</v>
      </c>
      <c r="I1121">
        <v>207</v>
      </c>
      <c r="J1121" s="77"/>
      <c r="K1121" s="77"/>
      <c r="L1121">
        <v>9934</v>
      </c>
      <c r="M1121" s="19">
        <v>736</v>
      </c>
      <c r="N1121">
        <f t="shared" si="166"/>
        <v>7.2543575505167365E-2</v>
      </c>
      <c r="O1121">
        <f t="shared" si="165"/>
        <v>9261.4285714285706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9239</v>
      </c>
      <c r="C1122">
        <v>6420</v>
      </c>
      <c r="D1122">
        <v>656</v>
      </c>
      <c r="E1122">
        <v>191</v>
      </c>
      <c r="F1122">
        <v>821</v>
      </c>
      <c r="G1122">
        <f t="shared" si="167"/>
        <v>2653137</v>
      </c>
      <c r="H1122">
        <v>1323</v>
      </c>
      <c r="I1122">
        <v>212</v>
      </c>
      <c r="J1122" s="77"/>
      <c r="K1122" s="77"/>
      <c r="L1122">
        <v>10767</v>
      </c>
      <c r="M1122" s="19">
        <v>734</v>
      </c>
      <c r="N1122">
        <f t="shared" si="166"/>
        <v>7.2184615384615389E-2</v>
      </c>
      <c r="O1122">
        <f t="shared" si="165"/>
        <v>9285.7142857142862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5346</v>
      </c>
      <c r="C1123">
        <v>6107</v>
      </c>
      <c r="D1123">
        <v>663</v>
      </c>
      <c r="E1123">
        <v>174</v>
      </c>
      <c r="F1123">
        <v>732</v>
      </c>
      <c r="G1123">
        <f t="shared" si="167"/>
        <v>2653869</v>
      </c>
      <c r="H1123">
        <v>1683</v>
      </c>
      <c r="I1123">
        <v>190</v>
      </c>
      <c r="J1123" s="77"/>
      <c r="K1123" s="77"/>
      <c r="L1123">
        <v>10718</v>
      </c>
      <c r="M1123" s="19">
        <v>751</v>
      </c>
      <c r="N1123">
        <f t="shared" si="166"/>
        <v>7.2011307941678065E-2</v>
      </c>
      <c r="O1123">
        <f t="shared" si="165"/>
        <v>9298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0685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527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4143</v>
      </c>
      <c r="C1125">
        <v>3458</v>
      </c>
      <c r="D1125">
        <v>354</v>
      </c>
      <c r="E1125">
        <v>97</v>
      </c>
      <c r="F1125">
        <v>319</v>
      </c>
      <c r="G1125">
        <f t="shared" si="167"/>
        <v>2654846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225866480576883E-2</v>
      </c>
      <c r="O1125">
        <f t="shared" si="165"/>
        <v>9212.1428571428569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7430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26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40865174842615E-2</v>
      </c>
      <c r="O1126">
        <f t="shared" si="165"/>
        <v>9167.4285714285706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2213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864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80989513310035E-2</v>
      </c>
      <c r="O1127">
        <f t="shared" si="165"/>
        <v>8500.571428571429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8304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561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3914</v>
      </c>
      <c r="C1129">
        <v>5610</v>
      </c>
      <c r="D1129">
        <v>575</v>
      </c>
      <c r="E1129">
        <v>124</v>
      </c>
      <c r="F1129">
        <v>690</v>
      </c>
      <c r="G1129">
        <f t="shared" si="167"/>
        <v>2657251</v>
      </c>
      <c r="H1129">
        <v>1331</v>
      </c>
      <c r="I1129">
        <v>137</v>
      </c>
      <c r="J1129" s="77"/>
      <c r="K1129" s="77"/>
      <c r="L1129">
        <v>9614</v>
      </c>
      <c r="M1129" s="19">
        <v>642</v>
      </c>
      <c r="N1129">
        <f t="shared" si="166"/>
        <v>6.7917403728398426E-2</v>
      </c>
      <c r="O1129">
        <f t="shared" si="165"/>
        <v>8398.8571428571431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8736</v>
      </c>
      <c r="C1130">
        <v>4822</v>
      </c>
      <c r="D1130">
        <v>441</v>
      </c>
      <c r="E1130">
        <v>118</v>
      </c>
      <c r="F1130">
        <v>585</v>
      </c>
      <c r="G1130">
        <f t="shared" si="167"/>
        <v>2657836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9198819312671E-2</v>
      </c>
      <c r="O1130">
        <f t="shared" si="165"/>
        <v>8130.85714285714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3469</v>
      </c>
      <c r="C1131">
        <v>4733</v>
      </c>
      <c r="D1131">
        <v>396</v>
      </c>
      <c r="E1131">
        <v>114</v>
      </c>
      <c r="F1131">
        <v>571</v>
      </c>
      <c r="G1131">
        <f t="shared" si="167"/>
        <v>2658407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36245585244914E-2</v>
      </c>
      <c r="O1131">
        <f t="shared" si="165"/>
        <v>8008.8571428571431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6892</v>
      </c>
      <c r="C1132">
        <v>3423</v>
      </c>
      <c r="D1132">
        <v>312</v>
      </c>
      <c r="E1132">
        <v>70</v>
      </c>
      <c r="F1132">
        <v>333</v>
      </c>
      <c r="G1132">
        <f t="shared" si="167"/>
        <v>2658740</v>
      </c>
      <c r="H1132">
        <v>595</v>
      </c>
      <c r="I1132">
        <v>90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0225</v>
      </c>
      <c r="C1133">
        <v>3333</v>
      </c>
      <c r="D1133">
        <v>318</v>
      </c>
      <c r="E1133">
        <v>83</v>
      </c>
      <c r="F1133">
        <v>374</v>
      </c>
      <c r="G1133">
        <f t="shared" si="167"/>
        <v>2659114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6900</v>
      </c>
      <c r="C1134">
        <v>6675</v>
      </c>
      <c r="D1134">
        <v>512</v>
      </c>
      <c r="E1134">
        <v>153</v>
      </c>
      <c r="F1134">
        <v>866</v>
      </c>
      <c r="G1134">
        <f t="shared" si="167"/>
        <v>2659980</v>
      </c>
      <c r="H1134">
        <v>1889</v>
      </c>
      <c r="I1134">
        <v>171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1557</v>
      </c>
      <c r="C1135">
        <v>4657</v>
      </c>
      <c r="D1135">
        <v>351</v>
      </c>
      <c r="E1135">
        <v>97</v>
      </c>
      <c r="F1135">
        <v>604</v>
      </c>
      <c r="G1135">
        <f t="shared" si="167"/>
        <v>2660584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7265</v>
      </c>
      <c r="C1136">
        <v>5708</v>
      </c>
      <c r="D1136">
        <v>479</v>
      </c>
      <c r="E1136">
        <v>113</v>
      </c>
      <c r="F1136">
        <v>609</v>
      </c>
      <c r="G1136">
        <f t="shared" si="167"/>
        <v>2661193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2761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1796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7767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391</v>
      </c>
      <c r="H1138">
        <v>995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64100787947006E-2</v>
      </c>
      <c r="O1138">
        <f t="shared" si="165"/>
        <v>8249.2857142857138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0655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75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3921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044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78947368421051E-2</v>
      </c>
      <c r="O1140">
        <f t="shared" si="165"/>
        <v>8142.8571428571431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0376</v>
      </c>
      <c r="C1141">
        <v>6455</v>
      </c>
      <c r="D1141">
        <v>411</v>
      </c>
      <c r="E1141">
        <v>107</v>
      </c>
      <c r="F1141">
        <v>885</v>
      </c>
      <c r="G1141">
        <f t="shared" si="167"/>
        <v>2663929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6158</v>
      </c>
      <c r="C1142">
        <v>5782</v>
      </c>
      <c r="D1142">
        <v>392</v>
      </c>
      <c r="E1142">
        <v>100</v>
      </c>
      <c r="F1142">
        <v>666</v>
      </c>
      <c r="G1142">
        <f t="shared" si="167"/>
        <v>2664595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1691</v>
      </c>
      <c r="C1143">
        <v>5533</v>
      </c>
      <c r="D1143">
        <v>339</v>
      </c>
      <c r="E1143">
        <v>81</v>
      </c>
      <c r="F1143">
        <v>623</v>
      </c>
      <c r="G1143">
        <f t="shared" si="167"/>
        <v>2665218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951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5891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08295411123075E-2</v>
      </c>
      <c r="O1144">
        <f t="shared" si="165"/>
        <v>8224.8571428571431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1807</v>
      </c>
      <c r="C1145">
        <v>4856</v>
      </c>
      <c r="D1145">
        <v>330</v>
      </c>
      <c r="E1145">
        <v>84</v>
      </c>
      <c r="F1145">
        <v>535</v>
      </c>
      <c r="G1145">
        <f t="shared" si="167"/>
        <v>2666426</v>
      </c>
      <c r="H1145">
        <v>891</v>
      </c>
      <c r="I1145">
        <v>92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5101</v>
      </c>
      <c r="C1146">
        <v>3294</v>
      </c>
      <c r="D1146">
        <v>239</v>
      </c>
      <c r="E1146">
        <v>71</v>
      </c>
      <c r="F1146">
        <v>312</v>
      </c>
      <c r="G1146">
        <f t="shared" si="167"/>
        <v>2666738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8215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055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4619</v>
      </c>
      <c r="C1148">
        <v>6404</v>
      </c>
      <c r="D1148">
        <v>430</v>
      </c>
      <c r="E1148">
        <v>118</v>
      </c>
      <c r="F1148">
        <v>781</v>
      </c>
      <c r="G1148">
        <f t="shared" si="167"/>
        <v>2667836</v>
      </c>
      <c r="H1148">
        <v>1694</v>
      </c>
      <c r="I1148">
        <v>124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8872</v>
      </c>
      <c r="C1149">
        <v>4253</v>
      </c>
      <c r="D1149">
        <v>233</v>
      </c>
      <c r="E1149">
        <v>89</v>
      </c>
      <c r="F1149">
        <v>512</v>
      </c>
      <c r="G1149">
        <f t="shared" si="167"/>
        <v>2668348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70341850639258E-2</v>
      </c>
      <c r="O1149">
        <f t="shared" si="165"/>
        <v>7810.4285714285716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4335</v>
      </c>
      <c r="C1150">
        <v>5463</v>
      </c>
      <c r="D1150">
        <v>333</v>
      </c>
      <c r="E1150">
        <v>100</v>
      </c>
      <c r="F1150">
        <v>622</v>
      </c>
      <c r="G1150">
        <f t="shared" si="167"/>
        <v>2668970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62964999083749E-2</v>
      </c>
      <c r="O1150">
        <f t="shared" si="165"/>
        <v>7795.7142857142853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9593</v>
      </c>
      <c r="C1151">
        <v>5258</v>
      </c>
      <c r="D1151">
        <v>335</v>
      </c>
      <c r="E1151">
        <v>88</v>
      </c>
      <c r="F1151">
        <v>519</v>
      </c>
      <c r="G1151">
        <f t="shared" si="167"/>
        <v>2669489</v>
      </c>
      <c r="H1151">
        <v>1185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26434833861342E-2</v>
      </c>
      <c r="O1151">
        <f t="shared" si="165"/>
        <v>7756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4447</v>
      </c>
      <c r="C1152">
        <v>4854</v>
      </c>
      <c r="D1152">
        <v>300</v>
      </c>
      <c r="E1152">
        <v>76</v>
      </c>
      <c r="F1152">
        <v>498</v>
      </c>
      <c r="G1152">
        <f t="shared" si="167"/>
        <v>2669987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79750571913512E-2</v>
      </c>
      <c r="O1152">
        <f t="shared" si="165"/>
        <v>7743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7751</v>
      </c>
      <c r="C1153">
        <v>3304</v>
      </c>
      <c r="D1153">
        <v>204</v>
      </c>
      <c r="E1153">
        <v>39</v>
      </c>
      <c r="F1153">
        <v>232</v>
      </c>
      <c r="G1153">
        <f t="shared" si="167"/>
        <v>2670219</v>
      </c>
      <c r="H1153">
        <v>406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908421537045556E-2</v>
      </c>
      <c r="O1153">
        <f t="shared" si="165"/>
        <v>7760.7142857142853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1041</v>
      </c>
      <c r="C1154">
        <v>3290</v>
      </c>
      <c r="D1154">
        <v>205</v>
      </c>
      <c r="E1154">
        <v>46</v>
      </c>
      <c r="F1154">
        <v>211</v>
      </c>
      <c r="G1154">
        <f t="shared" si="167"/>
        <v>2670430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9219825608077E-2</v>
      </c>
      <c r="O1154">
        <f t="shared" si="165"/>
        <v>7782.1428571428569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7271</v>
      </c>
      <c r="C1155">
        <v>6230</v>
      </c>
      <c r="D1155">
        <v>321</v>
      </c>
      <c r="E1155">
        <v>100</v>
      </c>
      <c r="F1155">
        <v>733</v>
      </c>
      <c r="G1155">
        <f t="shared" si="167"/>
        <v>2671163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0994772108092187E-2</v>
      </c>
      <c r="O1155">
        <f t="shared" si="165"/>
        <v>7760.5714285714284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3044</v>
      </c>
      <c r="C1156">
        <v>5773</v>
      </c>
      <c r="D1156">
        <v>324</v>
      </c>
      <c r="E1156">
        <v>98</v>
      </c>
      <c r="F1156">
        <v>666</v>
      </c>
      <c r="G1156">
        <f t="shared" si="167"/>
        <v>2671829</v>
      </c>
      <c r="H1156">
        <v>1061</v>
      </c>
      <c r="I1156">
        <v>101</v>
      </c>
      <c r="J1156" s="77"/>
      <c r="K1156" s="77"/>
      <c r="L1156">
        <v>8895</v>
      </c>
      <c r="M1156" s="19">
        <v>375</v>
      </c>
      <c r="N1156">
        <f t="shared" si="166"/>
        <v>4.1245343267695585E-2</v>
      </c>
      <c r="O1156">
        <f t="shared" si="165"/>
        <v>8052.8571428571431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8515</v>
      </c>
      <c r="C1157">
        <v>5471</v>
      </c>
      <c r="D1157">
        <v>343</v>
      </c>
      <c r="E1157">
        <v>105</v>
      </c>
      <c r="F1157">
        <v>718</v>
      </c>
      <c r="G1157">
        <f t="shared" si="167"/>
        <v>2672547</v>
      </c>
      <c r="H1157">
        <v>1173</v>
      </c>
      <c r="I1157">
        <v>108</v>
      </c>
      <c r="J1157" s="77"/>
      <c r="K1157" s="77"/>
      <c r="L1157">
        <v>8828</v>
      </c>
      <c r="M1157" s="19">
        <v>383</v>
      </c>
      <c r="N1157">
        <f t="shared" si="166"/>
        <v>4.1602053366130154E-2</v>
      </c>
      <c r="O1157">
        <f t="shared" si="165"/>
        <v>8014.7142857142853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3866</v>
      </c>
      <c r="C1158">
        <v>5351</v>
      </c>
      <c r="D1158">
        <v>308</v>
      </c>
      <c r="E1158">
        <v>87</v>
      </c>
      <c r="F1158">
        <v>650</v>
      </c>
      <c r="G1158">
        <f t="shared" si="167"/>
        <v>2673197</v>
      </c>
      <c r="H1158">
        <v>1448</v>
      </c>
      <c r="I1158">
        <v>94</v>
      </c>
      <c r="J1158" s="77"/>
      <c r="K1158" s="77"/>
      <c r="L1158">
        <v>9293</v>
      </c>
      <c r="M1158" s="19">
        <v>346</v>
      </c>
      <c r="N1158">
        <f t="shared" si="166"/>
        <v>4.0713778409090906E-2</v>
      </c>
      <c r="O1158">
        <f t="shared" si="165"/>
        <v>8045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8872</v>
      </c>
      <c r="C1159">
        <v>5006</v>
      </c>
      <c r="D1159">
        <v>259</v>
      </c>
      <c r="E1159">
        <v>75</v>
      </c>
      <c r="F1159">
        <v>580</v>
      </c>
      <c r="G1159">
        <f t="shared" si="167"/>
        <v>2673777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786202258327137E-2</v>
      </c>
      <c r="O1159">
        <f t="shared" si="165"/>
        <v>8071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2163</v>
      </c>
      <c r="C1160">
        <v>3291</v>
      </c>
      <c r="D1160">
        <v>171</v>
      </c>
      <c r="E1160">
        <v>49</v>
      </c>
      <c r="F1160">
        <v>279</v>
      </c>
      <c r="G1160">
        <f t="shared" si="167"/>
        <v>2674056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228215914940447E-2</v>
      </c>
      <c r="O1160">
        <f t="shared" si="165"/>
        <v>8048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5252</v>
      </c>
      <c r="C1161">
        <v>3089</v>
      </c>
      <c r="D1161">
        <v>164</v>
      </c>
      <c r="E1161">
        <v>49</v>
      </c>
      <c r="F1161">
        <v>281</v>
      </c>
      <c r="G1161">
        <f t="shared" si="167"/>
        <v>2674337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467728955416065E-2</v>
      </c>
      <c r="O1161">
        <f t="shared" ref="O1161:O1224" si="169">AVERAGE(L1155:L1161)</f>
        <v>7988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1571</v>
      </c>
      <c r="C1162">
        <v>6319</v>
      </c>
      <c r="D1162">
        <v>334</v>
      </c>
      <c r="E1162">
        <v>99</v>
      </c>
      <c r="F1162">
        <v>819</v>
      </c>
      <c r="G1162">
        <f t="shared" si="167"/>
        <v>2675156</v>
      </c>
      <c r="H1162">
        <v>1674</v>
      </c>
      <c r="I1162">
        <v>100</v>
      </c>
      <c r="J1162" s="77"/>
      <c r="K1162" s="77"/>
      <c r="L1162">
        <v>11299</v>
      </c>
      <c r="M1162" s="19">
        <v>379</v>
      </c>
      <c r="N1162">
        <f t="shared" si="166"/>
        <v>3.8554346077537667E-2</v>
      </c>
      <c r="O1162">
        <f t="shared" si="169"/>
        <v>7992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7318</v>
      </c>
      <c r="C1163">
        <v>5747</v>
      </c>
      <c r="D1163">
        <v>295</v>
      </c>
      <c r="E1163">
        <v>79</v>
      </c>
      <c r="F1163">
        <v>677</v>
      </c>
      <c r="G1163">
        <f t="shared" si="167"/>
        <v>2675833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65590316439785E-2</v>
      </c>
      <c r="O1163">
        <f t="shared" si="169"/>
        <v>7954.5714285714284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2578</v>
      </c>
      <c r="C1164">
        <v>5260</v>
      </c>
      <c r="D1164">
        <v>269</v>
      </c>
      <c r="E1164">
        <v>93</v>
      </c>
      <c r="F1164">
        <v>698</v>
      </c>
      <c r="G1164">
        <f t="shared" si="167"/>
        <v>2676531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6509207654712E-2</v>
      </c>
      <c r="O1164">
        <f t="shared" si="169"/>
        <v>7920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7583</v>
      </c>
      <c r="C1165">
        <v>5005</v>
      </c>
      <c r="D1165">
        <v>285</v>
      </c>
      <c r="E1165">
        <v>62</v>
      </c>
      <c r="F1165">
        <v>576</v>
      </c>
      <c r="G1165">
        <f t="shared" si="167"/>
        <v>2677107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85171422818544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2216</v>
      </c>
      <c r="C1166">
        <v>4633</v>
      </c>
      <c r="D1166">
        <v>271</v>
      </c>
      <c r="E1166">
        <v>70</v>
      </c>
      <c r="F1166">
        <v>560</v>
      </c>
      <c r="G1166">
        <f t="shared" si="167"/>
        <v>2677667</v>
      </c>
      <c r="H1166">
        <v>808</v>
      </c>
      <c r="I1166">
        <v>73</v>
      </c>
      <c r="J1166" s="77"/>
      <c r="K1166" s="77"/>
      <c r="L1166">
        <v>7563</v>
      </c>
      <c r="M1166" s="19">
        <v>309</v>
      </c>
      <c r="N1166">
        <f t="shared" si="166"/>
        <v>3.778016125453066E-2</v>
      </c>
      <c r="O1166">
        <f t="shared" si="169"/>
        <v>7725.1428571428569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5488</v>
      </c>
      <c r="C1167">
        <v>3272</v>
      </c>
      <c r="D1167">
        <v>153</v>
      </c>
      <c r="E1167">
        <v>38</v>
      </c>
      <c r="F1167">
        <v>286</v>
      </c>
      <c r="G1167">
        <f t="shared" si="167"/>
        <v>2677953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2667321557654E-2</v>
      </c>
      <c r="O1167">
        <f t="shared" si="169"/>
        <v>7707.5714285714284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8698</v>
      </c>
      <c r="C1168">
        <v>3210</v>
      </c>
      <c r="D1168">
        <v>156</v>
      </c>
      <c r="E1168">
        <v>60</v>
      </c>
      <c r="F1168">
        <v>298</v>
      </c>
      <c r="G1168">
        <f t="shared" si="167"/>
        <v>2678251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301686399823E-2</v>
      </c>
      <c r="O1168">
        <f t="shared" si="169"/>
        <v>7734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4695</v>
      </c>
      <c r="C1169">
        <v>5997</v>
      </c>
      <c r="D1169">
        <v>327</v>
      </c>
      <c r="E1169">
        <v>82</v>
      </c>
      <c r="F1169">
        <v>712</v>
      </c>
      <c r="G1169">
        <f t="shared" si="167"/>
        <v>2678963</v>
      </c>
      <c r="H1169">
        <v>890</v>
      </c>
      <c r="I1169">
        <v>86</v>
      </c>
      <c r="J1169" s="77"/>
      <c r="K1169" s="77"/>
      <c r="L1169">
        <v>10026</v>
      </c>
      <c r="M1169" s="19">
        <v>373</v>
      </c>
      <c r="N1169">
        <f t="shared" si="166"/>
        <v>3.8323307986229335E-2</v>
      </c>
      <c r="O1169">
        <f t="shared" si="169"/>
        <v>7552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0214</v>
      </c>
      <c r="C1170">
        <v>5519</v>
      </c>
      <c r="D1170">
        <v>257</v>
      </c>
      <c r="E1170">
        <v>69</v>
      </c>
      <c r="F1170">
        <v>677</v>
      </c>
      <c r="G1170">
        <f t="shared" si="167"/>
        <v>2679640</v>
      </c>
      <c r="H1170">
        <v>898</v>
      </c>
      <c r="I1170">
        <v>72</v>
      </c>
      <c r="J1170" s="77"/>
      <c r="K1170" s="77"/>
      <c r="L1170">
        <v>8114</v>
      </c>
      <c r="M1170" s="19">
        <v>295</v>
      </c>
      <c r="N1170">
        <f t="shared" si="166"/>
        <v>3.7994269340974211E-2</v>
      </c>
      <c r="O1170">
        <f t="shared" si="169"/>
        <v>7478.5714285714284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5502</v>
      </c>
      <c r="C1171">
        <v>5288</v>
      </c>
      <c r="D1171">
        <v>244</v>
      </c>
      <c r="E1171">
        <v>66</v>
      </c>
      <c r="F1171">
        <v>634</v>
      </c>
      <c r="G1171">
        <f t="shared" si="167"/>
        <v>2680274</v>
      </c>
      <c r="H1171">
        <v>722</v>
      </c>
      <c r="I1171">
        <v>66</v>
      </c>
      <c r="J1171" s="77"/>
      <c r="K1171" s="77"/>
      <c r="L1171">
        <v>8392</v>
      </c>
      <c r="M1171" s="19">
        <v>291</v>
      </c>
      <c r="N1171">
        <f t="shared" si="166"/>
        <v>3.7811822905681358E-2</v>
      </c>
      <c r="O1171">
        <f t="shared" si="169"/>
        <v>7450.4285714285716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0134</v>
      </c>
      <c r="C1172">
        <v>4632</v>
      </c>
      <c r="D1172">
        <v>213</v>
      </c>
      <c r="E1172">
        <v>59</v>
      </c>
      <c r="F1172">
        <v>575</v>
      </c>
      <c r="G1172">
        <f t="shared" si="167"/>
        <v>2680849</v>
      </c>
      <c r="H1172">
        <v>780</v>
      </c>
      <c r="I1172">
        <v>63</v>
      </c>
      <c r="J1172" s="77"/>
      <c r="K1172" s="77"/>
      <c r="L1172">
        <v>7329</v>
      </c>
      <c r="M1172" s="19">
        <v>268</v>
      </c>
      <c r="N1172">
        <f t="shared" si="166"/>
        <v>3.7391423697574561E-2</v>
      </c>
      <c r="O1172">
        <f t="shared" si="169"/>
        <v>7285.8571428571431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4526</v>
      </c>
      <c r="C1173">
        <v>4392</v>
      </c>
      <c r="D1173">
        <v>199</v>
      </c>
      <c r="E1173">
        <v>59</v>
      </c>
      <c r="F1173">
        <v>379</v>
      </c>
      <c r="G1173">
        <f t="shared" si="167"/>
        <v>2681228</v>
      </c>
      <c r="H1173">
        <v>436</v>
      </c>
      <c r="I1173">
        <v>59</v>
      </c>
      <c r="J1173" s="77"/>
      <c r="K1173" s="77"/>
      <c r="L1173">
        <v>6709</v>
      </c>
      <c r="M1173" s="19">
        <v>239</v>
      </c>
      <c r="N1173">
        <f t="shared" ref="N1173:N1233" si="170">((SUM(M1167:M1173))/(SUM(L1167:L1173)))</f>
        <v>3.6632301034957224E-2</v>
      </c>
      <c r="O1173">
        <f t="shared" si="169"/>
        <v>7163.8571428571431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7755</v>
      </c>
      <c r="C1174">
        <v>3229</v>
      </c>
      <c r="D1174">
        <v>170</v>
      </c>
      <c r="E1174">
        <v>44</v>
      </c>
      <c r="F1174">
        <v>288</v>
      </c>
      <c r="G1174">
        <f t="shared" si="167"/>
        <v>2681516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11772936238257E-2</v>
      </c>
      <c r="O1174">
        <f t="shared" si="169"/>
        <v>7147.1428571428569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0392</v>
      </c>
      <c r="C1175">
        <v>2637</v>
      </c>
      <c r="D1175">
        <v>125</v>
      </c>
      <c r="E1175">
        <v>33</v>
      </c>
      <c r="F1175">
        <v>212</v>
      </c>
      <c r="G1175">
        <f t="shared" si="167"/>
        <v>2681728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726181788697E-2</v>
      </c>
      <c r="O1175">
        <f t="shared" si="169"/>
        <v>7047.4285714285716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6488</v>
      </c>
      <c r="C1176">
        <v>6096</v>
      </c>
      <c r="D1176">
        <v>258</v>
      </c>
      <c r="E1176">
        <v>78</v>
      </c>
      <c r="F1176">
        <v>668</v>
      </c>
      <c r="G1176">
        <f t="shared" si="167"/>
        <v>2682396</v>
      </c>
      <c r="H1176">
        <v>843</v>
      </c>
      <c r="I1176">
        <v>82</v>
      </c>
      <c r="J1176" s="77"/>
      <c r="K1176" s="77"/>
      <c r="L1176">
        <v>9647</v>
      </c>
      <c r="M1176" s="19">
        <v>304</v>
      </c>
      <c r="N1176">
        <f t="shared" si="170"/>
        <v>3.5748575163932754E-2</v>
      </c>
      <c r="O1176">
        <f t="shared" si="169"/>
        <v>6993.2857142857147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1886</v>
      </c>
      <c r="C1177">
        <v>5398</v>
      </c>
      <c r="D1177">
        <v>202</v>
      </c>
      <c r="E1177">
        <v>56</v>
      </c>
      <c r="F1177">
        <v>681</v>
      </c>
      <c r="G1177">
        <f t="shared" si="167"/>
        <v>2683077</v>
      </c>
      <c r="H1177">
        <v>828</v>
      </c>
      <c r="I1177">
        <v>56</v>
      </c>
      <c r="J1177" s="77"/>
      <c r="K1177" s="77"/>
      <c r="L1177">
        <v>7844</v>
      </c>
      <c r="M1177" s="19">
        <v>265</v>
      </c>
      <c r="N1177">
        <f t="shared" si="170"/>
        <v>3.5330608220528727E-2</v>
      </c>
      <c r="O1177">
        <f t="shared" si="169"/>
        <v>6954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6877</v>
      </c>
      <c r="C1178">
        <v>4991</v>
      </c>
      <c r="D1178">
        <v>221</v>
      </c>
      <c r="E1178">
        <v>56</v>
      </c>
      <c r="F1178">
        <v>554</v>
      </c>
      <c r="G1178">
        <f t="shared" si="167"/>
        <v>2683631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95005710725782E-2</v>
      </c>
      <c r="O1178">
        <f t="shared" si="169"/>
        <v>6879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1562</v>
      </c>
      <c r="C1179">
        <v>4685</v>
      </c>
      <c r="D1179">
        <v>198</v>
      </c>
      <c r="E1179">
        <v>54</v>
      </c>
      <c r="F1179">
        <v>463</v>
      </c>
      <c r="G1179">
        <f t="shared" si="167"/>
        <v>2684094</v>
      </c>
      <c r="H1179">
        <v>575</v>
      </c>
      <c r="I1179">
        <v>57</v>
      </c>
      <c r="J1179" s="77"/>
      <c r="K1179" s="77"/>
      <c r="L1179">
        <v>7319</v>
      </c>
      <c r="M1179" s="19">
        <v>232</v>
      </c>
      <c r="N1179">
        <f t="shared" si="170"/>
        <v>3.4354553951604527E-2</v>
      </c>
      <c r="O1179">
        <f t="shared" si="169"/>
        <v>6877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5732</v>
      </c>
      <c r="C1180">
        <v>4170</v>
      </c>
      <c r="D1180">
        <v>199</v>
      </c>
      <c r="E1180">
        <v>66</v>
      </c>
      <c r="F1180">
        <v>493</v>
      </c>
      <c r="G1180">
        <f t="shared" si="167"/>
        <v>2684587</v>
      </c>
      <c r="H1180">
        <v>566</v>
      </c>
      <c r="I1180">
        <v>66</v>
      </c>
      <c r="J1180" s="77"/>
      <c r="K1180" s="77"/>
      <c r="L1180">
        <v>6620</v>
      </c>
      <c r="M1180" s="19">
        <v>235</v>
      </c>
      <c r="N1180">
        <f t="shared" si="170"/>
        <v>3.4334942567005158E-2</v>
      </c>
      <c r="O1180">
        <f t="shared" si="169"/>
        <v>6865.1428571428569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8619</v>
      </c>
      <c r="C1181">
        <v>2887</v>
      </c>
      <c r="D1181">
        <v>137</v>
      </c>
      <c r="E1181">
        <v>34</v>
      </c>
      <c r="F1181">
        <v>240</v>
      </c>
      <c r="G1181">
        <f t="shared" ref="G1181:G1233" si="171">F1181+G1180</f>
        <v>2684827</v>
      </c>
      <c r="H1181">
        <v>284</v>
      </c>
      <c r="I1181">
        <v>35</v>
      </c>
      <c r="J1181" s="77"/>
      <c r="K1181" s="77"/>
      <c r="L1181">
        <v>4286</v>
      </c>
      <c r="M1181" s="19">
        <v>167</v>
      </c>
      <c r="N1181">
        <f t="shared" si="170"/>
        <v>3.3922468918380612E-2</v>
      </c>
      <c r="O1181">
        <f t="shared" si="169"/>
        <v>6813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1366</v>
      </c>
      <c r="C1182">
        <v>2747</v>
      </c>
      <c r="D1182">
        <v>131</v>
      </c>
      <c r="E1182">
        <v>35</v>
      </c>
      <c r="F1182">
        <v>261</v>
      </c>
      <c r="G1182">
        <f t="shared" si="171"/>
        <v>2685088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31200117309425E-2</v>
      </c>
      <c r="O1182">
        <f t="shared" si="169"/>
        <v>6819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5423</v>
      </c>
      <c r="C1183">
        <v>4057</v>
      </c>
      <c r="D1183">
        <v>150</v>
      </c>
      <c r="E1183">
        <v>41</v>
      </c>
      <c r="F1183">
        <v>448</v>
      </c>
      <c r="G1183">
        <f t="shared" si="171"/>
        <v>2685536</v>
      </c>
      <c r="H1183">
        <v>507</v>
      </c>
      <c r="I1183">
        <v>43</v>
      </c>
      <c r="J1183" s="77"/>
      <c r="K1183" s="77"/>
      <c r="L1183">
        <v>6730</v>
      </c>
      <c r="M1183" s="19">
        <v>184</v>
      </c>
      <c r="N1183">
        <f t="shared" si="170"/>
        <v>3.3355644801427935E-2</v>
      </c>
      <c r="O1183">
        <f t="shared" si="169"/>
        <v>6402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9728</v>
      </c>
      <c r="C1184">
        <v>4305</v>
      </c>
      <c r="D1184">
        <v>146</v>
      </c>
      <c r="E1184">
        <v>30</v>
      </c>
      <c r="F1184">
        <v>477</v>
      </c>
      <c r="G1184">
        <f t="shared" si="171"/>
        <v>2686013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24770642201833E-2</v>
      </c>
      <c r="O1184">
        <f t="shared" si="169"/>
        <v>6228.5714285714284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3966</v>
      </c>
      <c r="C1185">
        <v>4238</v>
      </c>
      <c r="D1185">
        <v>149</v>
      </c>
      <c r="E1185">
        <v>33</v>
      </c>
      <c r="F1185">
        <v>420</v>
      </c>
      <c r="G1185">
        <f t="shared" si="171"/>
        <v>2686433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2898387437503E-2</v>
      </c>
      <c r="O1185">
        <f t="shared" si="169"/>
        <v>6086.1428571428569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7771</v>
      </c>
      <c r="C1186">
        <v>3805</v>
      </c>
      <c r="D1186">
        <v>115</v>
      </c>
      <c r="E1186">
        <v>29</v>
      </c>
      <c r="F1186">
        <v>403</v>
      </c>
      <c r="G1186">
        <f t="shared" si="171"/>
        <v>2686836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82751914428103E-2</v>
      </c>
      <c r="O1186">
        <f t="shared" si="169"/>
        <v>5876.428571428571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1538</v>
      </c>
      <c r="C1187">
        <v>3767</v>
      </c>
      <c r="D1187">
        <v>143</v>
      </c>
      <c r="E1187">
        <v>37</v>
      </c>
      <c r="F1187">
        <v>409</v>
      </c>
      <c r="G1187">
        <f t="shared" si="171"/>
        <v>2687245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3688887788696E-2</v>
      </c>
      <c r="O1187">
        <f t="shared" si="169"/>
        <v>577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4338</v>
      </c>
      <c r="C1188">
        <v>2800</v>
      </c>
      <c r="D1188">
        <v>99</v>
      </c>
      <c r="E1188">
        <v>27</v>
      </c>
      <c r="F1188">
        <v>258</v>
      </c>
      <c r="G1188">
        <f t="shared" si="171"/>
        <v>2687503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8378930073934E-2</v>
      </c>
      <c r="O1188">
        <f t="shared" si="169"/>
        <v>5738.7142857142853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7009</v>
      </c>
      <c r="C1189">
        <v>2671</v>
      </c>
      <c r="D1189">
        <v>112</v>
      </c>
      <c r="E1189">
        <v>32</v>
      </c>
      <c r="F1189">
        <v>226</v>
      </c>
      <c r="G1189">
        <f t="shared" si="171"/>
        <v>2687729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80371035308198E-2</v>
      </c>
      <c r="O1189">
        <f t="shared" si="169"/>
        <v>5729.142857142856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1685</v>
      </c>
      <c r="C1190">
        <v>4676</v>
      </c>
      <c r="D1190">
        <v>171</v>
      </c>
      <c r="E1190">
        <v>36</v>
      </c>
      <c r="F1190">
        <v>586</v>
      </c>
      <c r="G1190">
        <f t="shared" si="171"/>
        <v>2688315</v>
      </c>
      <c r="H1190">
        <v>801</v>
      </c>
      <c r="I1190">
        <v>46</v>
      </c>
      <c r="J1190" s="77"/>
      <c r="K1190" s="77"/>
      <c r="L1190">
        <v>7578</v>
      </c>
      <c r="M1190" s="19">
        <v>196</v>
      </c>
      <c r="N1190">
        <f t="shared" si="170"/>
        <v>2.6518851338151982E-2</v>
      </c>
      <c r="O1190">
        <f t="shared" si="169"/>
        <v>5850.2857142857147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5958</v>
      </c>
      <c r="C1191">
        <v>4273</v>
      </c>
      <c r="D1191">
        <v>134</v>
      </c>
      <c r="E1191">
        <v>31</v>
      </c>
      <c r="F1191">
        <v>472</v>
      </c>
      <c r="G1191">
        <f t="shared" si="171"/>
        <v>2688787</v>
      </c>
      <c r="H1191">
        <v>606</v>
      </c>
      <c r="I1191">
        <v>38</v>
      </c>
      <c r="J1191" s="77"/>
      <c r="K1191" s="77"/>
      <c r="L1191">
        <v>6328</v>
      </c>
      <c r="M1191" s="19">
        <v>149</v>
      </c>
      <c r="N1191">
        <f t="shared" si="170"/>
        <v>2.6072412436048801E-2</v>
      </c>
      <c r="O1191">
        <f t="shared" si="169"/>
        <v>5808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9971</v>
      </c>
      <c r="C1192">
        <v>4013</v>
      </c>
      <c r="D1192">
        <v>151</v>
      </c>
      <c r="E1192">
        <v>32</v>
      </c>
      <c r="F1192">
        <v>461</v>
      </c>
      <c r="G1192">
        <f t="shared" si="171"/>
        <v>2689248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56205102799107E-2</v>
      </c>
      <c r="O1192">
        <f t="shared" si="169"/>
        <v>5767.1428571428569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3697</v>
      </c>
      <c r="C1193">
        <v>3726</v>
      </c>
      <c r="D1193">
        <v>131</v>
      </c>
      <c r="E1193">
        <v>37</v>
      </c>
      <c r="F1193">
        <v>410</v>
      </c>
      <c r="G1193">
        <f t="shared" si="171"/>
        <v>2689658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64018471163634E-2</v>
      </c>
      <c r="O1193">
        <f t="shared" si="169"/>
        <v>5754.1428571428569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7160</v>
      </c>
      <c r="C1194">
        <v>3463</v>
      </c>
      <c r="D1194">
        <v>111</v>
      </c>
      <c r="E1194">
        <v>35</v>
      </c>
      <c r="F1194">
        <v>460</v>
      </c>
      <c r="G1194">
        <f t="shared" si="171"/>
        <v>2690118</v>
      </c>
      <c r="H1194">
        <v>560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187316926620435E-2</v>
      </c>
      <c r="O1194">
        <f t="shared" si="169"/>
        <v>5706.1428571428569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9571</v>
      </c>
      <c r="C1195">
        <v>2411</v>
      </c>
      <c r="D1195">
        <v>99</v>
      </c>
      <c r="E1195">
        <v>17</v>
      </c>
      <c r="F1195">
        <v>208</v>
      </c>
      <c r="G1195">
        <f t="shared" si="171"/>
        <v>2690326</v>
      </c>
      <c r="H1195">
        <v>245</v>
      </c>
      <c r="I1195">
        <v>17</v>
      </c>
      <c r="J1195" s="77"/>
      <c r="K1195" s="77"/>
      <c r="L1195">
        <v>3672</v>
      </c>
      <c r="M1195" s="19">
        <v>117</v>
      </c>
      <c r="N1195">
        <f t="shared" si="170"/>
        <v>2.6520035393755529E-2</v>
      </c>
      <c r="O1195">
        <f t="shared" si="169"/>
        <v>5650.7142857142853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1913</v>
      </c>
      <c r="C1196">
        <v>2342</v>
      </c>
      <c r="D1196">
        <v>88</v>
      </c>
      <c r="E1196">
        <v>23</v>
      </c>
      <c r="F1196">
        <v>186</v>
      </c>
      <c r="G1196">
        <f t="shared" si="171"/>
        <v>2690512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6017839343675724E-2</v>
      </c>
      <c r="O1196">
        <f t="shared" si="169"/>
        <v>5589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6223</v>
      </c>
      <c r="C1197">
        <v>4310</v>
      </c>
      <c r="D1197">
        <v>153</v>
      </c>
      <c r="E1197">
        <v>48</v>
      </c>
      <c r="F1197">
        <v>541</v>
      </c>
      <c r="G1197">
        <f t="shared" si="171"/>
        <v>2691053</v>
      </c>
      <c r="H1197">
        <v>671</v>
      </c>
      <c r="I1197">
        <v>51</v>
      </c>
      <c r="J1197" s="77"/>
      <c r="K1197" s="77"/>
      <c r="L1197">
        <v>6912</v>
      </c>
      <c r="M1197" s="19">
        <v>171</v>
      </c>
      <c r="N1197">
        <f t="shared" si="170"/>
        <v>2.5818361457060398E-2</v>
      </c>
      <c r="O1197">
        <f t="shared" si="169"/>
        <v>5494.4285714285716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80248</v>
      </c>
      <c r="C1198">
        <v>4025</v>
      </c>
      <c r="D1198">
        <v>149</v>
      </c>
      <c r="E1198">
        <v>37</v>
      </c>
      <c r="F1198">
        <v>461</v>
      </c>
      <c r="G1198">
        <f t="shared" si="171"/>
        <v>2691514</v>
      </c>
      <c r="H1198">
        <v>555</v>
      </c>
      <c r="I1198">
        <v>39</v>
      </c>
      <c r="J1198" s="77"/>
      <c r="K1198" s="77"/>
      <c r="L1198">
        <v>5980</v>
      </c>
      <c r="M1198" s="19">
        <v>164</v>
      </c>
      <c r="N1198">
        <f t="shared" si="170"/>
        <v>2.644766877443392E-2</v>
      </c>
      <c r="O1198">
        <f t="shared" si="169"/>
        <v>5444.7142857142853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4321</v>
      </c>
      <c r="C1199">
        <v>4073</v>
      </c>
      <c r="D1199">
        <v>161</v>
      </c>
      <c r="E1199">
        <v>35</v>
      </c>
      <c r="F1199">
        <v>433</v>
      </c>
      <c r="G1199">
        <f t="shared" si="171"/>
        <v>2691947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8064006737552E-2</v>
      </c>
      <c r="O1199">
        <f t="shared" si="169"/>
        <v>5428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7915</v>
      </c>
      <c r="C1200">
        <v>3594</v>
      </c>
      <c r="D1200">
        <v>145</v>
      </c>
      <c r="E1200">
        <v>38</v>
      </c>
      <c r="F1200">
        <v>475</v>
      </c>
      <c r="G1200">
        <f t="shared" si="171"/>
        <v>2692422</v>
      </c>
      <c r="H1200">
        <v>592</v>
      </c>
      <c r="I1200">
        <v>40</v>
      </c>
      <c r="J1200" s="77"/>
      <c r="K1200" s="77"/>
      <c r="L1200">
        <v>5500</v>
      </c>
      <c r="M1200" s="19">
        <v>157</v>
      </c>
      <c r="N1200">
        <f t="shared" si="170"/>
        <v>2.7003391986432056E-2</v>
      </c>
      <c r="O1200">
        <f t="shared" si="169"/>
        <v>5390.857142857143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1330</v>
      </c>
      <c r="C1201">
        <v>3415</v>
      </c>
      <c r="D1201">
        <v>120</v>
      </c>
      <c r="E1201">
        <v>29</v>
      </c>
      <c r="F1201">
        <v>395</v>
      </c>
      <c r="G1201">
        <f t="shared" si="171"/>
        <v>2692817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54255319148935E-2</v>
      </c>
      <c r="O1201">
        <f t="shared" si="169"/>
        <v>5371.4285714285716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3660</v>
      </c>
      <c r="C1202">
        <v>2330</v>
      </c>
      <c r="D1202">
        <v>86</v>
      </c>
      <c r="E1202">
        <v>22</v>
      </c>
      <c r="F1202">
        <v>172</v>
      </c>
      <c r="G1202">
        <f t="shared" si="171"/>
        <v>2692989</v>
      </c>
      <c r="H1202">
        <v>190</v>
      </c>
      <c r="I1202">
        <v>22</v>
      </c>
      <c r="J1202" s="77"/>
      <c r="K1202" s="77"/>
      <c r="L1202">
        <v>3487</v>
      </c>
      <c r="M1202" s="19">
        <v>93</v>
      </c>
      <c r="N1202">
        <f t="shared" si="170"/>
        <v>2.6647066684484834E-2</v>
      </c>
      <c r="O1202">
        <f t="shared" si="169"/>
        <v>5345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5884</v>
      </c>
      <c r="C1203">
        <v>2224</v>
      </c>
      <c r="D1203">
        <v>94</v>
      </c>
      <c r="E1203">
        <v>21</v>
      </c>
      <c r="F1203">
        <v>196</v>
      </c>
      <c r="G1203">
        <f t="shared" si="171"/>
        <v>2693185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16671143824209E-2</v>
      </c>
      <c r="O1203">
        <f t="shared" si="169"/>
        <v>5318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900286</v>
      </c>
      <c r="C1204">
        <v>4402</v>
      </c>
      <c r="D1204">
        <v>172</v>
      </c>
      <c r="E1204">
        <v>52</v>
      </c>
      <c r="F1204">
        <v>550</v>
      </c>
      <c r="G1204">
        <f t="shared" si="171"/>
        <v>2693735</v>
      </c>
      <c r="H1204">
        <v>679</v>
      </c>
      <c r="I1204">
        <v>54</v>
      </c>
      <c r="J1204" s="77"/>
      <c r="K1204" s="77"/>
      <c r="L1204">
        <v>6801</v>
      </c>
      <c r="M1204" s="19">
        <v>192</v>
      </c>
      <c r="N1204">
        <f t="shared" si="170"/>
        <v>2.7562979927253133E-2</v>
      </c>
      <c r="O1204">
        <f t="shared" si="169"/>
        <v>5302.1428571428569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3862</v>
      </c>
      <c r="C1205">
        <v>3576</v>
      </c>
      <c r="D1205">
        <v>116</v>
      </c>
      <c r="E1205">
        <v>39</v>
      </c>
      <c r="F1205">
        <v>496</v>
      </c>
      <c r="G1205">
        <f t="shared" si="171"/>
        <v>2694231</v>
      </c>
      <c r="H1205">
        <v>573</v>
      </c>
      <c r="I1205">
        <v>39</v>
      </c>
      <c r="J1205" s="77"/>
      <c r="K1205" s="77"/>
      <c r="L1205">
        <v>5272</v>
      </c>
      <c r="M1205" s="19">
        <v>134</v>
      </c>
      <c r="N1205">
        <f t="shared" si="170"/>
        <v>2.7274974592798089E-2</v>
      </c>
      <c r="O1205">
        <f t="shared" si="169"/>
        <v>5201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7378</v>
      </c>
      <c r="C1206">
        <v>3516</v>
      </c>
      <c r="D1206">
        <v>134</v>
      </c>
      <c r="E1206">
        <v>26</v>
      </c>
      <c r="F1206">
        <v>504</v>
      </c>
      <c r="G1206">
        <f t="shared" si="171"/>
        <v>2694735</v>
      </c>
      <c r="H1206">
        <v>621</v>
      </c>
      <c r="I1206">
        <v>29</v>
      </c>
      <c r="J1206" s="77"/>
      <c r="K1206" s="77"/>
      <c r="L1206">
        <v>5307</v>
      </c>
      <c r="M1206" s="19">
        <v>151</v>
      </c>
      <c r="N1206">
        <f t="shared" si="170"/>
        <v>2.7432624113475176E-2</v>
      </c>
      <c r="O1206">
        <f t="shared" si="169"/>
        <v>5035.7142857142853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0724</v>
      </c>
      <c r="C1207">
        <v>3346</v>
      </c>
      <c r="D1207">
        <v>116</v>
      </c>
      <c r="E1207">
        <v>33</v>
      </c>
      <c r="F1207">
        <v>373</v>
      </c>
      <c r="G1207">
        <f t="shared" si="171"/>
        <v>2695108</v>
      </c>
      <c r="H1207">
        <v>425</v>
      </c>
      <c r="I1207">
        <v>33</v>
      </c>
      <c r="J1207" s="77"/>
      <c r="K1207" s="77"/>
      <c r="L1207">
        <v>4793</v>
      </c>
      <c r="M1207" s="19">
        <v>138</v>
      </c>
      <c r="N1207">
        <f t="shared" si="170"/>
        <v>2.7444055235503577E-2</v>
      </c>
      <c r="O1207">
        <f t="shared" si="169"/>
        <v>4934.7142857142853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3504</v>
      </c>
      <c r="C1208">
        <v>2780</v>
      </c>
      <c r="D1208">
        <v>106</v>
      </c>
      <c r="E1208">
        <v>31</v>
      </c>
      <c r="F1208">
        <v>357</v>
      </c>
      <c r="G1208">
        <f t="shared" si="171"/>
        <v>2695465</v>
      </c>
      <c r="H1208">
        <v>460</v>
      </c>
      <c r="I1208">
        <v>33</v>
      </c>
      <c r="J1208" s="77"/>
      <c r="K1208" s="77"/>
      <c r="L1208">
        <v>3853</v>
      </c>
      <c r="M1208" s="19">
        <v>116</v>
      </c>
      <c r="N1208">
        <f t="shared" si="170"/>
        <v>2.8224095070636026E-2</v>
      </c>
      <c r="O1208">
        <f t="shared" si="169"/>
        <v>4712.2857142857147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5263</v>
      </c>
      <c r="C1209">
        <v>1759</v>
      </c>
      <c r="D1209">
        <v>80</v>
      </c>
      <c r="E1209">
        <v>24</v>
      </c>
      <c r="F1209">
        <v>170</v>
      </c>
      <c r="G1209">
        <f t="shared" si="171"/>
        <v>2695635</v>
      </c>
      <c r="H1209">
        <v>187</v>
      </c>
      <c r="I1209">
        <v>24</v>
      </c>
      <c r="J1209" s="77"/>
      <c r="K1209" s="77"/>
      <c r="L1209">
        <v>2428</v>
      </c>
      <c r="M1209" s="19">
        <v>90</v>
      </c>
      <c r="N1209">
        <f t="shared" si="170"/>
        <v>2.906630751401635E-2</v>
      </c>
      <c r="O1209">
        <f t="shared" si="169"/>
        <v>4561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6991</v>
      </c>
      <c r="C1210">
        <v>1728</v>
      </c>
      <c r="D1210">
        <v>86</v>
      </c>
      <c r="E1210">
        <v>21</v>
      </c>
      <c r="F1210">
        <v>208</v>
      </c>
      <c r="G1210">
        <f t="shared" si="171"/>
        <v>2695843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626991322367568E-2</v>
      </c>
      <c r="O1210">
        <f t="shared" si="169"/>
        <v>4412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20517</v>
      </c>
      <c r="C1211">
        <v>3526</v>
      </c>
      <c r="D1211">
        <v>129</v>
      </c>
      <c r="E1211">
        <v>32</v>
      </c>
      <c r="F1211">
        <v>475</v>
      </c>
      <c r="G1211">
        <f t="shared" si="171"/>
        <v>2696318</v>
      </c>
      <c r="H1211">
        <v>531</v>
      </c>
      <c r="I1211">
        <v>37</v>
      </c>
      <c r="J1211" s="77"/>
      <c r="K1211" s="77"/>
      <c r="L1211">
        <v>4900</v>
      </c>
      <c r="M1211" s="19">
        <v>145</v>
      </c>
      <c r="N1211">
        <f t="shared" si="170"/>
        <v>2.9948590553082841E-2</v>
      </c>
      <c r="O1211">
        <f t="shared" si="169"/>
        <v>4140.4285714285716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3800</v>
      </c>
      <c r="C1212">
        <v>3283</v>
      </c>
      <c r="D1212">
        <v>119</v>
      </c>
      <c r="E1212">
        <v>32</v>
      </c>
      <c r="F1212">
        <v>426</v>
      </c>
      <c r="G1212">
        <f t="shared" si="171"/>
        <v>2696744</v>
      </c>
      <c r="H1212">
        <v>479</v>
      </c>
      <c r="I1212">
        <v>34</v>
      </c>
      <c r="J1212" s="77"/>
      <c r="K1212" s="77"/>
      <c r="L1212">
        <v>4430</v>
      </c>
      <c r="M1212" s="19">
        <v>136</v>
      </c>
      <c r="N1212">
        <f t="shared" si="170"/>
        <v>3.0915745709107708E-2</v>
      </c>
      <c r="O1212">
        <f t="shared" si="169"/>
        <v>4020.1428571428573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6799</v>
      </c>
      <c r="C1213">
        <v>2999</v>
      </c>
      <c r="D1213">
        <v>123</v>
      </c>
      <c r="E1213">
        <v>25</v>
      </c>
      <c r="F1213">
        <v>381</v>
      </c>
      <c r="G1213">
        <f t="shared" si="171"/>
        <v>2697125</v>
      </c>
      <c r="H1213">
        <v>431</v>
      </c>
      <c r="I1213">
        <v>25</v>
      </c>
      <c r="J1213" s="77"/>
      <c r="K1213" s="77"/>
      <c r="L1213">
        <v>4128</v>
      </c>
      <c r="M1213" s="19">
        <v>138</v>
      </c>
      <c r="N1213">
        <f t="shared" si="170"/>
        <v>3.1785475854906903E-2</v>
      </c>
      <c r="O1213">
        <f t="shared" si="169"/>
        <v>3851.7142857142858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9668</v>
      </c>
      <c r="C1214">
        <v>2869</v>
      </c>
      <c r="D1214">
        <v>132</v>
      </c>
      <c r="E1214">
        <v>25</v>
      </c>
      <c r="F1214">
        <v>359</v>
      </c>
      <c r="G1214">
        <f t="shared" si="171"/>
        <v>2697484</v>
      </c>
      <c r="H1214">
        <v>397</v>
      </c>
      <c r="I1214">
        <v>26</v>
      </c>
      <c r="J1214" s="77"/>
      <c r="K1214" s="77"/>
      <c r="L1214">
        <v>3923</v>
      </c>
      <c r="M1214" s="19">
        <v>144</v>
      </c>
      <c r="N1214">
        <f t="shared" si="170"/>
        <v>3.3075272114057946E-2</v>
      </c>
      <c r="O1214">
        <f t="shared" si="169"/>
        <v>3727.4285714285716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2453</v>
      </c>
      <c r="C1215">
        <v>2785</v>
      </c>
      <c r="D1215">
        <v>115</v>
      </c>
      <c r="E1215">
        <v>19</v>
      </c>
      <c r="F1215">
        <v>355</v>
      </c>
      <c r="G1215">
        <f t="shared" si="171"/>
        <v>2697839</v>
      </c>
      <c r="H1215">
        <v>406</v>
      </c>
      <c r="I1215">
        <v>19</v>
      </c>
      <c r="J1215" s="77"/>
      <c r="K1215" s="77"/>
      <c r="L1215">
        <v>3680</v>
      </c>
      <c r="M1215" s="19">
        <v>136</v>
      </c>
      <c r="N1215">
        <f t="shared" si="170"/>
        <v>3.4067672363902929E-2</v>
      </c>
      <c r="O1215">
        <f t="shared" si="169"/>
        <v>3702.7142857142858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4286</v>
      </c>
      <c r="C1216">
        <v>1833</v>
      </c>
      <c r="D1216">
        <v>77</v>
      </c>
      <c r="E1216">
        <v>27</v>
      </c>
      <c r="F1216">
        <v>168</v>
      </c>
      <c r="G1216">
        <f t="shared" si="171"/>
        <v>2698007</v>
      </c>
      <c r="H1216">
        <v>186</v>
      </c>
      <c r="I1216">
        <v>27</v>
      </c>
      <c r="J1216" s="77"/>
      <c r="K1216" s="77"/>
      <c r="L1216">
        <v>2503</v>
      </c>
      <c r="M1216" s="19">
        <v>88</v>
      </c>
      <c r="N1216">
        <f t="shared" si="170"/>
        <v>3.3892436716165271E-2</v>
      </c>
      <c r="O1216">
        <f t="shared" si="169"/>
        <v>3713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5949</v>
      </c>
      <c r="C1217">
        <v>1663</v>
      </c>
      <c r="D1217">
        <v>78</v>
      </c>
      <c r="E1217">
        <v>25</v>
      </c>
      <c r="F1217">
        <v>153</v>
      </c>
      <c r="G1217">
        <f t="shared" si="171"/>
        <v>2698160</v>
      </c>
      <c r="H1217">
        <v>174</v>
      </c>
      <c r="I1217">
        <v>26</v>
      </c>
      <c r="J1217" s="77"/>
      <c r="K1217" s="77"/>
      <c r="L1217">
        <v>2329</v>
      </c>
      <c r="M1217" s="19">
        <v>88</v>
      </c>
      <c r="N1217">
        <f t="shared" si="170"/>
        <v>3.3792917004595836E-2</v>
      </c>
      <c r="O1217">
        <f t="shared" si="169"/>
        <v>3699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9224</v>
      </c>
      <c r="C1218">
        <v>3275</v>
      </c>
      <c r="D1218">
        <v>135</v>
      </c>
      <c r="E1218">
        <v>40</v>
      </c>
      <c r="F1218">
        <v>473</v>
      </c>
      <c r="G1218">
        <f t="shared" si="171"/>
        <v>2698633</v>
      </c>
      <c r="H1218">
        <v>534</v>
      </c>
      <c r="I1218">
        <v>41</v>
      </c>
      <c r="J1218" s="77"/>
      <c r="K1218" s="77"/>
      <c r="L1218">
        <v>4480</v>
      </c>
      <c r="M1218" s="19">
        <v>150</v>
      </c>
      <c r="N1218">
        <f t="shared" si="170"/>
        <v>3.4546382444156559E-2</v>
      </c>
      <c r="O1218">
        <f t="shared" si="169"/>
        <v>3639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2037</v>
      </c>
      <c r="C1219">
        <v>2813</v>
      </c>
      <c r="D1219">
        <v>139</v>
      </c>
      <c r="E1219">
        <v>41</v>
      </c>
      <c r="F1219">
        <v>445</v>
      </c>
      <c r="G1219">
        <f t="shared" si="171"/>
        <v>2699078</v>
      </c>
      <c r="H1219">
        <v>477</v>
      </c>
      <c r="I1219">
        <v>42</v>
      </c>
      <c r="J1219" s="77"/>
      <c r="K1219" s="77"/>
      <c r="L1219">
        <v>3816</v>
      </c>
      <c r="M1219" s="19">
        <v>153</v>
      </c>
      <c r="N1219">
        <f t="shared" si="170"/>
        <v>3.6083511002051573E-2</v>
      </c>
      <c r="O1219">
        <f t="shared" si="169"/>
        <v>3551.2857142857142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4745</v>
      </c>
      <c r="C1220">
        <v>2708</v>
      </c>
      <c r="D1220">
        <v>121</v>
      </c>
      <c r="E1220">
        <v>31</v>
      </c>
      <c r="F1220">
        <v>340</v>
      </c>
      <c r="G1220">
        <f t="shared" si="171"/>
        <v>2699418</v>
      </c>
      <c r="H1220">
        <v>378</v>
      </c>
      <c r="I1220">
        <v>33</v>
      </c>
      <c r="J1220" s="77"/>
      <c r="K1220" s="77"/>
      <c r="L1220">
        <v>3666</v>
      </c>
      <c r="M1220" s="19">
        <v>135</v>
      </c>
      <c r="N1220">
        <f t="shared" si="170"/>
        <v>3.6643849653645942E-2</v>
      </c>
      <c r="O1220">
        <f t="shared" si="169"/>
        <v>3485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7400</v>
      </c>
      <c r="C1221">
        <v>2655</v>
      </c>
      <c r="D1221">
        <v>120</v>
      </c>
      <c r="E1221">
        <v>52</v>
      </c>
      <c r="F1221">
        <v>424</v>
      </c>
      <c r="G1221">
        <f t="shared" si="171"/>
        <v>2699842</v>
      </c>
      <c r="H1221">
        <v>467</v>
      </c>
      <c r="I1221">
        <v>55</v>
      </c>
      <c r="J1221" s="77"/>
      <c r="K1221" s="77"/>
      <c r="L1221">
        <v>3617</v>
      </c>
      <c r="M1221" s="19">
        <v>137</v>
      </c>
      <c r="N1221">
        <f t="shared" si="170"/>
        <v>3.6818728985928355E-2</v>
      </c>
      <c r="O1221">
        <f t="shared" si="169"/>
        <v>3441.5714285714284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9951</v>
      </c>
      <c r="C1222">
        <v>2551</v>
      </c>
      <c r="D1222">
        <v>122</v>
      </c>
      <c r="E1222">
        <v>29</v>
      </c>
      <c r="F1222">
        <v>330</v>
      </c>
      <c r="G1222">
        <f t="shared" si="171"/>
        <v>2700172</v>
      </c>
      <c r="H1222">
        <v>357</v>
      </c>
      <c r="I1222">
        <v>31</v>
      </c>
      <c r="J1222" s="77"/>
      <c r="K1222" s="77"/>
      <c r="L1222">
        <v>3356</v>
      </c>
      <c r="M1222" s="19">
        <v>134</v>
      </c>
      <c r="N1222">
        <f t="shared" si="170"/>
        <v>3.7236504396852776E-2</v>
      </c>
      <c r="O1222">
        <f t="shared" si="169"/>
        <v>3395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33" si="172">C1223+B1222</f>
        <v>14951579</v>
      </c>
      <c r="C1223">
        <v>1628</v>
      </c>
      <c r="D1223">
        <v>81</v>
      </c>
      <c r="E1223">
        <v>17</v>
      </c>
      <c r="F1223">
        <v>120</v>
      </c>
      <c r="G1223">
        <f t="shared" si="171"/>
        <v>2700292</v>
      </c>
      <c r="H1223">
        <v>131</v>
      </c>
      <c r="I1223">
        <v>18</v>
      </c>
      <c r="J1223" s="77"/>
      <c r="K1223" s="77"/>
      <c r="L1223">
        <v>2222</v>
      </c>
      <c r="M1223" s="19">
        <v>93</v>
      </c>
      <c r="N1223">
        <f t="shared" si="170"/>
        <v>3.7894916120241845E-2</v>
      </c>
      <c r="O1223">
        <f t="shared" si="169"/>
        <v>3355.1428571428573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3194</v>
      </c>
      <c r="C1224">
        <v>1615</v>
      </c>
      <c r="D1224">
        <v>78</v>
      </c>
      <c r="E1224">
        <v>22</v>
      </c>
      <c r="F1224">
        <v>117</v>
      </c>
      <c r="G1224">
        <f t="shared" si="171"/>
        <v>2700409</v>
      </c>
      <c r="H1224">
        <v>130</v>
      </c>
      <c r="I1224">
        <v>22</v>
      </c>
      <c r="J1224" s="77"/>
      <c r="K1224" s="77"/>
      <c r="L1224">
        <v>2191</v>
      </c>
      <c r="M1224" s="19">
        <v>94</v>
      </c>
      <c r="N1224">
        <f t="shared" si="170"/>
        <v>3.8375878019530581E-2</v>
      </c>
      <c r="O1224">
        <f t="shared" si="169"/>
        <v>3335.4285714285716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4776</v>
      </c>
      <c r="C1225">
        <v>1582</v>
      </c>
      <c r="D1225">
        <v>70</v>
      </c>
      <c r="E1225">
        <v>36</v>
      </c>
      <c r="F1225">
        <v>136</v>
      </c>
      <c r="G1225">
        <f t="shared" si="171"/>
        <v>2700545</v>
      </c>
      <c r="H1225">
        <v>138</v>
      </c>
      <c r="I1225">
        <v>36</v>
      </c>
      <c r="J1225" s="77"/>
      <c r="K1225" s="77"/>
      <c r="L1225">
        <v>2253</v>
      </c>
      <c r="M1225" s="19">
        <v>79</v>
      </c>
      <c r="N1225">
        <f t="shared" si="170"/>
        <v>3.9060650537379858E-2</v>
      </c>
      <c r="O1225">
        <f t="shared" ref="O1225:O1233" si="173">AVERAGE(L1219:L1225)</f>
        <v>3017.2857142857142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7763</v>
      </c>
      <c r="C1226">
        <v>2987</v>
      </c>
      <c r="D1226">
        <v>141</v>
      </c>
      <c r="E1226">
        <v>39</v>
      </c>
      <c r="F1226">
        <v>382</v>
      </c>
      <c r="G1226">
        <f t="shared" si="171"/>
        <v>2700927</v>
      </c>
      <c r="H1226">
        <v>417</v>
      </c>
      <c r="I1226">
        <v>39</v>
      </c>
      <c r="J1226" s="77"/>
      <c r="K1226" s="77"/>
      <c r="L1226">
        <v>3913</v>
      </c>
      <c r="M1226" s="19">
        <v>162</v>
      </c>
      <c r="N1226">
        <f t="shared" si="170"/>
        <v>3.9306249410877556E-2</v>
      </c>
      <c r="O1226">
        <f t="shared" si="173"/>
        <v>3031.1428571428573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60421</v>
      </c>
      <c r="C1227">
        <v>2658</v>
      </c>
      <c r="D1227">
        <v>146</v>
      </c>
      <c r="E1227">
        <v>54</v>
      </c>
      <c r="F1227">
        <v>355</v>
      </c>
      <c r="G1227">
        <f t="shared" si="171"/>
        <v>2701282</v>
      </c>
      <c r="H1227">
        <v>380</v>
      </c>
      <c r="I1227">
        <v>54</v>
      </c>
      <c r="J1227" s="77"/>
      <c r="K1227" s="77"/>
      <c r="L1227">
        <v>3510</v>
      </c>
      <c r="M1227" s="19">
        <v>165</v>
      </c>
      <c r="N1227">
        <f t="shared" si="170"/>
        <v>4.1021745323331117E-2</v>
      </c>
      <c r="O1227">
        <f t="shared" si="173"/>
        <v>3008.8571428571427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2952</v>
      </c>
      <c r="C1228">
        <v>2531</v>
      </c>
      <c r="D1228">
        <v>128</v>
      </c>
      <c r="E1228">
        <v>45</v>
      </c>
      <c r="F1228">
        <v>326</v>
      </c>
      <c r="G1228">
        <f t="shared" si="171"/>
        <v>2701608</v>
      </c>
      <c r="H1228">
        <v>354</v>
      </c>
      <c r="I1228">
        <v>45</v>
      </c>
      <c r="J1228" s="77"/>
      <c r="K1228" s="77"/>
      <c r="L1228">
        <v>3367</v>
      </c>
      <c r="M1228" s="19">
        <v>146</v>
      </c>
      <c r="N1228">
        <f t="shared" si="170"/>
        <v>4.1946953680568902E-2</v>
      </c>
      <c r="O1228">
        <f t="shared" si="173"/>
        <v>2973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5239</v>
      </c>
      <c r="C1229">
        <v>2287</v>
      </c>
      <c r="D1229">
        <v>112</v>
      </c>
      <c r="E1229">
        <v>35</v>
      </c>
      <c r="F1229">
        <v>255</v>
      </c>
      <c r="G1229">
        <f t="shared" si="171"/>
        <v>2701863</v>
      </c>
      <c r="H1229">
        <v>282</v>
      </c>
      <c r="I1229">
        <v>36</v>
      </c>
      <c r="J1229" s="77"/>
      <c r="K1229" s="77"/>
      <c r="L1229">
        <v>3034</v>
      </c>
      <c r="M1229" s="19">
        <v>128</v>
      </c>
      <c r="N1229">
        <f t="shared" si="170"/>
        <v>4.231332357247438E-2</v>
      </c>
      <c r="O1229">
        <f t="shared" si="173"/>
        <v>2927.1428571428573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6702</v>
      </c>
      <c r="C1230">
        <v>1463</v>
      </c>
      <c r="D1230">
        <v>70</v>
      </c>
      <c r="E1230">
        <v>26</v>
      </c>
      <c r="F1230">
        <v>148</v>
      </c>
      <c r="G1230">
        <f t="shared" si="171"/>
        <v>2702011</v>
      </c>
      <c r="H1230">
        <v>158</v>
      </c>
      <c r="I1230">
        <v>26</v>
      </c>
      <c r="J1230" s="77"/>
      <c r="K1230" s="77"/>
      <c r="L1230">
        <v>1972</v>
      </c>
      <c r="M1230" s="19">
        <v>80</v>
      </c>
      <c r="N1230">
        <f t="shared" si="170"/>
        <v>4.2193675889328063E-2</v>
      </c>
      <c r="O1230">
        <f t="shared" si="173"/>
        <v>2891.4285714285716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8160</v>
      </c>
      <c r="C1231">
        <v>1458</v>
      </c>
      <c r="D1231">
        <v>65</v>
      </c>
      <c r="E1231">
        <v>28</v>
      </c>
      <c r="F1231">
        <v>131</v>
      </c>
      <c r="G1231">
        <f t="shared" si="171"/>
        <v>2702142</v>
      </c>
      <c r="H1231">
        <v>142</v>
      </c>
      <c r="I1231">
        <v>28</v>
      </c>
      <c r="J1231" s="77"/>
      <c r="K1231" s="77"/>
      <c r="L1231">
        <v>1967</v>
      </c>
      <c r="M1231" s="19">
        <v>74</v>
      </c>
      <c r="N1231">
        <f t="shared" si="170"/>
        <v>4.1666666666666664E-2</v>
      </c>
      <c r="O1231">
        <f t="shared" si="173"/>
        <v>2859.4285714285716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257</v>
      </c>
      <c r="C1232">
        <v>2097</v>
      </c>
      <c r="D1232">
        <v>93</v>
      </c>
      <c r="E1232">
        <v>29</v>
      </c>
      <c r="F1232">
        <v>304</v>
      </c>
      <c r="G1232">
        <f t="shared" si="171"/>
        <v>2702446</v>
      </c>
      <c r="H1232">
        <v>321</v>
      </c>
      <c r="I1232">
        <v>29</v>
      </c>
      <c r="J1232" s="77"/>
      <c r="K1232" s="77"/>
      <c r="L1232">
        <v>2934</v>
      </c>
      <c r="M1232" s="19">
        <v>109</v>
      </c>
      <c r="N1232">
        <f t="shared" si="170"/>
        <v>4.1745180460936365E-2</v>
      </c>
      <c r="O1232">
        <f t="shared" si="173"/>
        <v>2956.7142857142858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1160</v>
      </c>
      <c r="C1233">
        <v>903</v>
      </c>
      <c r="D1233">
        <v>39</v>
      </c>
      <c r="E1233">
        <v>5</v>
      </c>
      <c r="F1233">
        <v>18</v>
      </c>
      <c r="G1233">
        <f t="shared" si="171"/>
        <v>2702464</v>
      </c>
      <c r="H1233">
        <v>24</v>
      </c>
      <c r="I1233">
        <v>5</v>
      </c>
      <c r="J1233" s="77"/>
      <c r="K1233" s="77"/>
      <c r="L1233">
        <v>1186</v>
      </c>
      <c r="M1233" s="19">
        <v>43</v>
      </c>
      <c r="N1233">
        <f t="shared" si="170"/>
        <v>4.145798553144129E-2</v>
      </c>
      <c r="O1233">
        <f t="shared" si="173"/>
        <v>2567.1428571428573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0"/>
  <sheetViews>
    <sheetView zoomScale="80" zoomScaleNormal="80" workbookViewId="0">
      <pane ySplit="1" topLeftCell="A135" activePane="bottomLeft" state="frozen"/>
      <selection activeCell="F21" sqref="F21:G34"/>
      <selection pane="bottomLeft" activeCell="M173" sqref="M173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2" si="40">SUM($C67:$N67)/$O67</f>
        <v>1</v>
      </c>
      <c r="AC67" s="25">
        <f t="shared" ref="AC67:AC172" si="41">($C67/356878.93309933)*100000</f>
        <v>19.334287793556939</v>
      </c>
      <c r="AD67" s="25">
        <f t="shared" ref="AD67:AD172" si="42">($D67/369226.19342092)*100000</f>
        <v>22.750281940111304</v>
      </c>
      <c r="AE67" s="25">
        <f t="shared" ref="AE67:AE172" si="43">($E67/384022.39189282)*100000</f>
        <v>23.436133387013236</v>
      </c>
      <c r="AF67" s="25">
        <f t="shared" ref="AF67:AF172" si="44">($F67/455447.77465808)*100000</f>
        <v>22.395542513425351</v>
      </c>
      <c r="AG67" s="25">
        <f t="shared" ref="AG67:AG172" si="45">($G67/1010450.536)*100000</f>
        <v>20.38694549220369</v>
      </c>
      <c r="AH67" s="25">
        <f t="shared" ref="AH67:AH172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2" si="48">($J67/980161.6353)*100000</f>
        <v>14.385382463663134</v>
      </c>
      <c r="AK67" s="25">
        <f t="shared" ref="AK67:AK172" si="49">($K67/848311.7726)*100000</f>
        <v>12.495405984420024</v>
      </c>
      <c r="AL67" s="25">
        <f t="shared" ref="AL67:AL172" si="50">($L67/515462.7082)*100000</f>
        <v>12.99803049457536</v>
      </c>
      <c r="AM67" s="25">
        <f t="shared" ref="AM67:AM172" si="51">($M67/301697.9003)*100000</f>
        <v>16.572869731702276</v>
      </c>
      <c r="AN67" s="25" t="s">
        <v>1108</v>
      </c>
      <c r="AO67" s="25">
        <f t="shared" ref="AO67:AO172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8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4</v>
      </c>
      <c r="P97" s="140">
        <f t="shared" si="28"/>
        <v>5.5920399805149117</v>
      </c>
      <c r="Q97" s="140">
        <f t="shared" si="29"/>
        <v>5.0958918938423512</v>
      </c>
      <c r="R97" s="140">
        <f t="shared" si="30"/>
        <v>5.7372760567954249</v>
      </c>
      <c r="S97" s="140">
        <f t="shared" si="31"/>
        <v>7.4819131470222091</v>
      </c>
      <c r="T97" s="140">
        <f t="shared" si="32"/>
        <v>21.576127158244176</v>
      </c>
      <c r="U97" s="140">
        <f t="shared" si="33"/>
        <v>18.526169556353402</v>
      </c>
      <c r="V97" s="140">
        <f t="shared" si="34"/>
        <v>13.523192667833367</v>
      </c>
      <c r="W97" s="140">
        <f t="shared" si="35"/>
        <v>11.793891063921915</v>
      </c>
      <c r="X97" s="140">
        <f t="shared" si="36"/>
        <v>6.4643585256283043</v>
      </c>
      <c r="Y97" s="140">
        <f t="shared" si="37"/>
        <v>2.6791996680318255</v>
      </c>
      <c r="Z97" s="140">
        <f t="shared" si="38"/>
        <v>1.5227235823696033</v>
      </c>
      <c r="AA97" s="140">
        <f t="shared" si="39"/>
        <v>7.2166994425099679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0629237015914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889173061237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2</v>
      </c>
      <c r="K99" s="129">
        <v>9734</v>
      </c>
      <c r="L99" s="129">
        <v>4427</v>
      </c>
      <c r="M99" s="129">
        <v>3115</v>
      </c>
      <c r="N99" s="129">
        <v>8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7225493591964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6.297824101772838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6365987632328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22698359139705</v>
      </c>
      <c r="S100" s="140">
        <f t="shared" si="31"/>
        <v>7.3732488533973184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3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68253655977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32992327365729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501217441088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8</v>
      </c>
      <c r="M116" s="129">
        <v>1140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92802709568164</v>
      </c>
      <c r="T116" s="140">
        <f t="shared" ref="T116" si="57">(G116/$O116)*100</f>
        <v>18.225232853513969</v>
      </c>
      <c r="U116" s="140">
        <f t="shared" ref="U116" si="58">(H116/$O116)*100</f>
        <v>16.199830651989839</v>
      </c>
      <c r="V116" s="140">
        <f t="shared" ref="V116" si="59">(I116/$O116)*100</f>
        <v>12.613039796782388</v>
      </c>
      <c r="W116" s="140">
        <f t="shared" ref="W116" si="60">(J116/$O116)*100</f>
        <v>12.240474174428451</v>
      </c>
      <c r="X116" s="140">
        <f t="shared" ref="X116" si="61">(K116/$O116)*100</f>
        <v>10.137171888230313</v>
      </c>
      <c r="Y116" s="140">
        <f t="shared" ref="Y116" si="62">(L116/$O116)*100</f>
        <v>5.7171888230313295</v>
      </c>
      <c r="Z116" s="140">
        <f t="shared" ref="Z116" si="63">(M116/$O116)*100</f>
        <v>3.861134631668077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47276828124188</v>
      </c>
      <c r="AM116" s="25">
        <f t="shared" si="51"/>
        <v>377.86142988281188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1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7</v>
      </c>
      <c r="P122" s="140">
        <f t="shared" ref="P122" si="125">(C122/$O122)*100</f>
        <v>6.1107392177488764</v>
      </c>
      <c r="Q122" s="140">
        <f t="shared" ref="Q122" si="126">(D122/$O122)*100</f>
        <v>2.1516687386439708</v>
      </c>
      <c r="R122" s="140">
        <f t="shared" ref="R122" si="127">(E122/$O122)*100</f>
        <v>2.9358324567275509</v>
      </c>
      <c r="S122" s="140">
        <f t="shared" ref="S122" si="128">(F122/$O122)*100</f>
        <v>3.4809218705173568</v>
      </c>
      <c r="T122" s="140">
        <f t="shared" ref="T122" si="129">(G122/$O122)*100</f>
        <v>15.415511140862581</v>
      </c>
      <c r="U122" s="140">
        <f t="shared" ref="U122" si="130">(H122/$O122)*100</f>
        <v>16.936023716170986</v>
      </c>
      <c r="V122" s="140">
        <f t="shared" ref="V122" si="131">(I122/$O122)*100</f>
        <v>12.623123266711294</v>
      </c>
      <c r="W122" s="140">
        <f t="shared" ref="W122" si="132">(J122/$O122)*100</f>
        <v>14.564406617576742</v>
      </c>
      <c r="X122" s="140">
        <f t="shared" ref="X122" si="133">(K122/$O122)*100</f>
        <v>12.364923018074018</v>
      </c>
      <c r="Y122" s="140">
        <f t="shared" ref="Y122" si="134">(L122/$O122)*100</f>
        <v>8.0902744573013283</v>
      </c>
      <c r="Z122" s="140">
        <f t="shared" ref="Z122" si="135">(M122/$O122)*100</f>
        <v>5.307449555321794</v>
      </c>
      <c r="AA122" s="140">
        <f t="shared" ref="AA122" si="136">(N122/$O122)*100</f>
        <v>1.9125944343501958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39313863756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499781938527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11</v>
      </c>
      <c r="P123" s="140">
        <f t="shared" ref="P123" si="137">(C123/$O123)*100</f>
        <v>5.9383960780686333</v>
      </c>
      <c r="Q123" s="140">
        <f t="shared" ref="Q123" si="138">(D123/$O123)*100</f>
        <v>2.0904634168902043</v>
      </c>
      <c r="R123" s="140">
        <f t="shared" ref="R123" si="139">(E123/$O123)*100</f>
        <v>2.1829617981685319</v>
      </c>
      <c r="S123" s="140">
        <f t="shared" ref="S123" si="140">(F123/$O123)*100</f>
        <v>3.6259365461104429</v>
      </c>
      <c r="T123" s="140">
        <f t="shared" ref="T123" si="141">(G123/$O123)*100</f>
        <v>16.002219961150679</v>
      </c>
      <c r="U123" s="140">
        <f t="shared" ref="U123" si="142">(H123/$O123)*100</f>
        <v>17.223198594024606</v>
      </c>
      <c r="V123" s="140">
        <f t="shared" ref="V123" si="143">(I123/$O123)*100</f>
        <v>12.635278882619556</v>
      </c>
      <c r="W123" s="140">
        <f t="shared" ref="W123" si="144">(J123/$O123)*100</f>
        <v>13.865507353621313</v>
      </c>
      <c r="X123" s="140">
        <f t="shared" ref="X123" si="145">(K123/$O123)*100</f>
        <v>12.838775321431875</v>
      </c>
      <c r="Y123" s="140">
        <f t="shared" ref="Y123" si="146">(L123/$O123)*100</f>
        <v>8.4358523725834793</v>
      </c>
      <c r="Z123" s="140">
        <f t="shared" ref="Z123" si="147">(M123/$O123)*100</f>
        <v>5.161409675330682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78559952699075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8</v>
      </c>
      <c r="P124" s="140">
        <f t="shared" ref="P124:P125" si="149">(C124/$O124)*100</f>
        <v>6.5426864521102326</v>
      </c>
      <c r="Q124" s="140">
        <f t="shared" ref="Q124:Q125" si="150">(D124/$O124)*100</f>
        <v>2.1295047215263057</v>
      </c>
      <c r="R124" s="140">
        <f t="shared" ref="R124:R125" si="151">(E124/$O124)*100</f>
        <v>1.917517826170746</v>
      </c>
      <c r="S124" s="140">
        <f t="shared" ref="S124:S125" si="152">(F124/$O124)*100</f>
        <v>3.3243399498940063</v>
      </c>
      <c r="T124" s="140">
        <f t="shared" ref="T124:T125" si="153">(G124/$O124)*100</f>
        <v>16.274812102524571</v>
      </c>
      <c r="U124" s="140">
        <f t="shared" ref="U124:U125" si="154">(H124/$O124)*100</f>
        <v>17.305839275390248</v>
      </c>
      <c r="V124" s="140">
        <f t="shared" ref="V124:V125" si="155">(I124/$O124)*100</f>
        <v>13.297359799576025</v>
      </c>
      <c r="W124" s="140">
        <f t="shared" ref="W124:W125" si="156">(J124/$O124)*100</f>
        <v>14.386201580265947</v>
      </c>
      <c r="X124" s="140">
        <f t="shared" ref="X124:X125" si="157">(K124/$O124)*100</f>
        <v>12.102524571208326</v>
      </c>
      <c r="Y124" s="140">
        <f t="shared" ref="Y124:Y125" si="158">(L124/$O124)*100</f>
        <v>8.1036808633648114</v>
      </c>
      <c r="Z124" s="140">
        <f t="shared" ref="Z124:Z125" si="159">(M124/$O124)*100</f>
        <v>4.615532857968780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262095912597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29</v>
      </c>
      <c r="M125" s="129">
        <v>626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58254610886189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320287899235266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49232904091244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4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830028328611897</v>
      </c>
      <c r="S126" s="140">
        <f t="shared" ref="S126:S130" si="164">(F126/$O126)*100</f>
        <v>3.3020538243626061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84631728045327</v>
      </c>
      <c r="X126" s="140">
        <f t="shared" ref="X126:X130" si="169">(K126/$O126)*100</f>
        <v>12.526558073654389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329931985455161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2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7</v>
      </c>
      <c r="P130" s="140">
        <f t="shared" si="161"/>
        <v>7.3097127528780597</v>
      </c>
      <c r="Q130" s="140">
        <f t="shared" si="162"/>
        <v>2.9060020118475469</v>
      </c>
      <c r="R130" s="140">
        <f t="shared" si="163"/>
        <v>2.0006706158488878</v>
      </c>
      <c r="S130" s="140">
        <f t="shared" si="164"/>
        <v>3.2413099362914943</v>
      </c>
      <c r="T130" s="140">
        <f t="shared" si="165"/>
        <v>15.569464625013971</v>
      </c>
      <c r="U130" s="140">
        <f t="shared" si="166"/>
        <v>15.748295518050742</v>
      </c>
      <c r="V130" s="140">
        <f t="shared" si="167"/>
        <v>11.92578517938974</v>
      </c>
      <c r="W130" s="140">
        <f t="shared" si="168"/>
        <v>13.501732424276295</v>
      </c>
      <c r="X130" s="140">
        <f t="shared" si="169"/>
        <v>12.026377556722924</v>
      </c>
      <c r="Y130" s="140">
        <f t="shared" si="170"/>
        <v>9.2209679222085619</v>
      </c>
      <c r="Z130" s="140">
        <f t="shared" si="171"/>
        <v>6.549681457471779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7035047340543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9</v>
      </c>
      <c r="P140" s="140">
        <f t="shared" ref="P140" si="282">(C140/$O140)*100</f>
        <v>6.7693245921634393</v>
      </c>
      <c r="Q140" s="140">
        <f t="shared" ref="Q140" si="283">(D140/$O140)*100</f>
        <v>2.7290745540478731</v>
      </c>
      <c r="R140" s="140">
        <f t="shared" ref="R140" si="284">(E140/$O140)*100</f>
        <v>2.3174264369568531</v>
      </c>
      <c r="S140" s="140">
        <f t="shared" ref="S140" si="285">(F140/$O140)*100</f>
        <v>3.1559688976978197</v>
      </c>
      <c r="T140" s="140">
        <f t="shared" ref="T140" si="286">(G140/$O140)*100</f>
        <v>9.8338161305076994</v>
      </c>
      <c r="U140" s="140">
        <f t="shared" ref="U140" si="287">(H140/$O140)*100</f>
        <v>12.94404634852874</v>
      </c>
      <c r="V140" s="140">
        <f t="shared" ref="V140" si="288">(I140/$O140)*100</f>
        <v>9.3154444275041914</v>
      </c>
      <c r="W140" s="140">
        <f t="shared" ref="W140" si="289">(J140/$O140)*100</f>
        <v>14.36194541850892</v>
      </c>
      <c r="X140" s="140">
        <f t="shared" ref="X140" si="290">(K140/$O140)*100</f>
        <v>15.230980332367739</v>
      </c>
      <c r="Y140" s="140">
        <f t="shared" ref="Y140" si="291">(L140/$O140)*100</f>
        <v>12.852568989175179</v>
      </c>
      <c r="Z140" s="140">
        <f t="shared" ref="Z140" si="292">(M140/$O140)*100</f>
        <v>10.48940387254154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301243853254292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4</v>
      </c>
      <c r="M143" s="129">
        <v>500</v>
      </c>
      <c r="N143" s="129">
        <v>0</v>
      </c>
      <c r="O143" s="129">
        <v>4915</v>
      </c>
      <c r="P143" s="140">
        <f t="shared" ref="P143" si="318">(C143/$O143)*100</f>
        <v>6.8565615462868763</v>
      </c>
      <c r="Q143" s="140">
        <f t="shared" ref="Q143" si="319">(D143/$O143)*100</f>
        <v>2.3601220752797558</v>
      </c>
      <c r="R143" s="140">
        <f t="shared" ref="R143" si="320">(E143/$O143)*100</f>
        <v>2.7670396744659205</v>
      </c>
      <c r="S143" s="140">
        <f t="shared" ref="S143" si="321">(F143/$O143)*100</f>
        <v>3.5808748728382502</v>
      </c>
      <c r="T143" s="140">
        <f t="shared" ref="T143" si="322">(G143/$O143)*100</f>
        <v>11.536113936927773</v>
      </c>
      <c r="U143" s="140">
        <f t="shared" ref="U143" si="323">(H143/$O143)*100</f>
        <v>13.143438453713124</v>
      </c>
      <c r="V143" s="140">
        <f t="shared" ref="V143" si="324">(I143/$O143)*100</f>
        <v>9.4201424211597153</v>
      </c>
      <c r="W143" s="140">
        <f t="shared" ref="W143" si="325">(J143/$O143)*100</f>
        <v>13.102746693794506</v>
      </c>
      <c r="X143" s="140">
        <f t="shared" ref="X143" si="326">(K143/$O143)*100</f>
        <v>14.5676500508647</v>
      </c>
      <c r="Y143" s="140">
        <f t="shared" ref="Y143" si="327">(L143/$O143)*100</f>
        <v>12.49237029501526</v>
      </c>
      <c r="Z143" s="140">
        <f t="shared" ref="Z143" si="328">(M143/$O143)*100</f>
        <v>10.172939979654121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15476984105027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8</v>
      </c>
      <c r="P148" s="140">
        <f t="shared" ref="P148" si="378">(C148/$O148)*100</f>
        <v>7.6507997687415692</v>
      </c>
      <c r="Q148" s="140">
        <f t="shared" ref="Q148" si="379">(D148/$O148)*100</f>
        <v>2.7365581036808631</v>
      </c>
      <c r="R148" s="140">
        <f t="shared" ref="R148" si="380">(E148/$O148)*100</f>
        <v>3.0063596068606668</v>
      </c>
      <c r="S148" s="140">
        <f t="shared" ref="S148" si="381">(F148/$O148)*100</f>
        <v>3.883214492195028</v>
      </c>
      <c r="T148" s="140">
        <f t="shared" ref="T148" si="382">(G148/$O148)*100</f>
        <v>11.707458084409328</v>
      </c>
      <c r="U148" s="140">
        <f t="shared" ref="U148" si="383">(H148/$O148)*100</f>
        <v>13.412989015224513</v>
      </c>
      <c r="V148" s="140">
        <f t="shared" ref="V148" si="384">(I148/$O148)*100</f>
        <v>10.734245519367894</v>
      </c>
      <c r="W148" s="140">
        <f t="shared" ref="W148" si="385">(J148/$O148)*100</f>
        <v>12.892657544806321</v>
      </c>
      <c r="X148" s="140">
        <f t="shared" ref="X148" si="386">(K148/$O148)*100</f>
        <v>13.287724031605318</v>
      </c>
      <c r="Y148" s="140">
        <f t="shared" ref="Y148" si="387">(L148/$O148)*100</f>
        <v>11.06186163037194</v>
      </c>
      <c r="Z148" s="140">
        <f t="shared" ref="Z148" si="388">(M148/$O148)*100</f>
        <v>9.6164964347658497</v>
      </c>
      <c r="AA148" s="140">
        <f t="shared" ref="AA148" si="389">(N148/$O148)*100</f>
        <v>9.6357679707072645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6262095912597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6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12851755149405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9.6702446571898266E-3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1.949800108714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5</v>
      </c>
      <c r="P151" s="140">
        <f t="shared" ref="P151" si="414">(C151/$O151)*100</f>
        <v>7.6999380037197769</v>
      </c>
      <c r="Q151" s="140">
        <f t="shared" ref="Q151" si="415">(D151/$O151)*100</f>
        <v>2.4178549287042781</v>
      </c>
      <c r="R151" s="140">
        <f t="shared" ref="R151" si="416">(E151/$O151)*100</f>
        <v>2.4178549287042781</v>
      </c>
      <c r="S151" s="140">
        <f t="shared" ref="S151" si="417">(F151/$O151)*100</f>
        <v>3.4841909485430875</v>
      </c>
      <c r="T151" s="140">
        <f t="shared" ref="T151" si="418">(G151/$O151)*100</f>
        <v>11.122132672039678</v>
      </c>
      <c r="U151" s="140">
        <f t="shared" ref="U151" si="419">(H151/$O151)*100</f>
        <v>11.853688778673281</v>
      </c>
      <c r="V151" s="140">
        <f t="shared" ref="V151" si="420">(I151/$O151)*100</f>
        <v>10.117792932424056</v>
      </c>
      <c r="W151" s="140">
        <f t="shared" ref="W151" si="421">(J151/$O151)*100</f>
        <v>12.126472411655302</v>
      </c>
      <c r="X151" s="140">
        <f t="shared" ref="X151" si="422">(K151/$O151)*100</f>
        <v>13.93676379417235</v>
      </c>
      <c r="Y151" s="140">
        <f t="shared" ref="Y151" si="423">(L151/$O151)*100</f>
        <v>12.796032238065717</v>
      </c>
      <c r="Z151" s="140">
        <f t="shared" ref="Z151" si="424">(M151/$O151)*100</f>
        <v>12.02727836329820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2397189762097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09</v>
      </c>
      <c r="I152" s="129">
        <v>663</v>
      </c>
      <c r="J152" s="129">
        <v>808</v>
      </c>
      <c r="K152" s="129">
        <v>840</v>
      </c>
      <c r="L152" s="129">
        <v>841</v>
      </c>
      <c r="M152" s="129">
        <v>768</v>
      </c>
      <c r="N152" s="129">
        <v>0</v>
      </c>
      <c r="O152" s="129">
        <v>6532</v>
      </c>
      <c r="P152" s="140">
        <f t="shared" ref="P152" si="426">(C152/$O152)*100</f>
        <v>8.2669932639314148</v>
      </c>
      <c r="Q152" s="140">
        <f t="shared" ref="Q152" si="427">(D152/$O152)*100</f>
        <v>3.4445805266380893</v>
      </c>
      <c r="R152" s="140">
        <f t="shared" ref="R152" si="428">(E152/$O152)*100</f>
        <v>3.0159216166564606</v>
      </c>
      <c r="S152" s="140">
        <f t="shared" ref="S152" si="429">(F152/$O152)*100</f>
        <v>3.5058175137783221</v>
      </c>
      <c r="T152" s="140">
        <f t="shared" ref="T152" si="430">(G152/$O152)*100</f>
        <v>9.3692590324556022</v>
      </c>
      <c r="U152" s="140">
        <f t="shared" ref="U152" si="431">(H152/$O152)*100</f>
        <v>12.385180649112064</v>
      </c>
      <c r="V152" s="140">
        <f t="shared" ref="V152" si="432">(I152/$O152)*100</f>
        <v>10.15003061849357</v>
      </c>
      <c r="W152" s="140">
        <f t="shared" ref="W152" si="433">(J152/$O152)*100</f>
        <v>12.369871402327005</v>
      </c>
      <c r="X152" s="140">
        <f t="shared" ref="X152" si="434">(K152/$O152)*100</f>
        <v>12.859767299448869</v>
      </c>
      <c r="Y152" s="140">
        <f t="shared" ref="Y152" si="435">(L152/$O152)*100</f>
        <v>12.875076546233924</v>
      </c>
      <c r="Z152" s="140">
        <f t="shared" ref="Z152" si="436">(M152/$O152)*100</f>
        <v>11.757501530924678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688339445391108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9.02019836710209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917171039709885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1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53</v>
      </c>
      <c r="P153" s="140">
        <f t="shared" ref="P153" si="438">(C153/$O153)*100</f>
        <v>8.0127666722660855</v>
      </c>
      <c r="Q153" s="140">
        <f t="shared" ref="Q153" si="439">(D153/$O153)*100</f>
        <v>3.9307911977154379</v>
      </c>
      <c r="R153" s="140">
        <f t="shared" ref="R153" si="440">(E153/$O153)*100</f>
        <v>3.8300016798252985</v>
      </c>
      <c r="S153" s="140">
        <f t="shared" ref="S153" si="441">(F153/$O153)*100</f>
        <v>3.9643877036788169</v>
      </c>
      <c r="T153" s="140">
        <f t="shared" ref="T153" si="442">(G153/$O153)*100</f>
        <v>10.885267932135058</v>
      </c>
      <c r="U153" s="140">
        <f t="shared" ref="U153" si="443">(H153/$O153)*100</f>
        <v>11.825970099109693</v>
      </c>
      <c r="V153" s="140">
        <f t="shared" ref="V153" si="444">(I153/$O153)*100</f>
        <v>10.062153536032252</v>
      </c>
      <c r="W153" s="140">
        <f t="shared" ref="W153" si="445">(J153/$O153)*100</f>
        <v>11.439610280530825</v>
      </c>
      <c r="X153" s="140">
        <f t="shared" ref="X153" si="446">(K153/$O153)*100</f>
        <v>13.203426843608264</v>
      </c>
      <c r="Y153" s="140">
        <f t="shared" ref="Y153" si="447">(L153/$O153)*100</f>
        <v>11.977154375944901</v>
      </c>
      <c r="Z153" s="140">
        <f t="shared" ref="Z153" si="448">(M153/$O153)*100</f>
        <v>10.801276667226608</v>
      </c>
      <c r="AA153" s="140">
        <f t="shared" ref="AA153" si="449">(N153/$O153)*100</f>
        <v>6.7193011926759624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478336579819825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80942927035034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2</v>
      </c>
      <c r="L154" s="129">
        <v>543</v>
      </c>
      <c r="M154" s="129">
        <v>573</v>
      </c>
      <c r="N154" s="129">
        <v>0</v>
      </c>
      <c r="O154" s="129">
        <v>5173</v>
      </c>
      <c r="P154" s="140">
        <f t="shared" ref="P154" si="450">(C154/$O154)*100</f>
        <v>7.38449642373864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629615310264843</v>
      </c>
      <c r="W154" s="140">
        <f t="shared" ref="W154" si="457">(J154/$O154)*100</f>
        <v>11.076744635607964</v>
      </c>
      <c r="X154" s="140">
        <f t="shared" ref="X154" si="458">(K154/$O154)*100</f>
        <v>13.183839164894644</v>
      </c>
      <c r="Y154" s="140">
        <f t="shared" ref="Y154" si="459">(L154/$O154)*100</f>
        <v>10.496810361492365</v>
      </c>
      <c r="Z154" s="140">
        <f t="shared" ref="Z154" si="460">(M154/$O154)*100</f>
        <v>11.07674463560796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3</v>
      </c>
      <c r="P156" s="140">
        <f t="shared" ref="P156" si="474">(C156/$O156)*100</f>
        <v>7.0324406705856743</v>
      </c>
      <c r="Q156" s="140">
        <f t="shared" ref="Q156" si="475">(D156/$O156)*100</f>
        <v>3.7230568256041803</v>
      </c>
      <c r="R156" s="140">
        <f t="shared" ref="R156" si="476">(E156/$O156)*100</f>
        <v>3.7230568256041803</v>
      </c>
      <c r="S156" s="140">
        <f t="shared" ref="S156" si="477">(F156/$O156)*100</f>
        <v>4.6592640975397348</v>
      </c>
      <c r="T156" s="140">
        <f t="shared" ref="T156" si="478">(G156/$O156)*100</f>
        <v>10.929675593294142</v>
      </c>
      <c r="U156" s="140">
        <f t="shared" ref="U156" si="479">(H156/$O156)*100</f>
        <v>11.822338340953625</v>
      </c>
      <c r="V156" s="140">
        <f t="shared" ref="V156" si="480">(I156/$O156)*100</f>
        <v>9.8192902242542992</v>
      </c>
      <c r="W156" s="140">
        <f t="shared" ref="W156" si="481">(J156/$O156)*100</f>
        <v>10.624863923361637</v>
      </c>
      <c r="X156" s="140">
        <f t="shared" ref="X156" si="482">(K156/$O156)*100</f>
        <v>13.346396690616155</v>
      </c>
      <c r="Y156" s="140">
        <f t="shared" ref="Y156" si="483">(L156/$O156)*100</f>
        <v>12.910951447855432</v>
      </c>
      <c r="Z156" s="140">
        <f t="shared" ref="Z156" si="484">(M156/$O156)*100</f>
        <v>11.40866536033093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35053059612278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1</v>
      </c>
      <c r="P160" s="140">
        <f t="shared" ref="P160" si="522">(C160/$O160)*100</f>
        <v>7.0785070785070792</v>
      </c>
      <c r="Q160" s="140">
        <f t="shared" ref="Q160" si="523">(D160/$O160)*100</f>
        <v>3.9039039039039038</v>
      </c>
      <c r="R160" s="140">
        <f t="shared" ref="R160" si="524">(E160/$O160)*100</f>
        <v>2.6598026598026596</v>
      </c>
      <c r="S160" s="140">
        <f t="shared" ref="S160" si="525">(F160/$O160)*100</f>
        <v>3.5607035607035606</v>
      </c>
      <c r="T160" s="140">
        <f t="shared" ref="T160" si="526">(G160/$O160)*100</f>
        <v>8.9661089661089655</v>
      </c>
      <c r="U160" s="140">
        <f t="shared" ref="U160" si="527">(H160/$O160)*100</f>
        <v>10.639210639210638</v>
      </c>
      <c r="V160" s="140">
        <f t="shared" ref="V160" si="528">(I160/$O160)*100</f>
        <v>8.8374088374088373</v>
      </c>
      <c r="W160" s="140">
        <f t="shared" ref="W160" si="529">(J160/$O160)*100</f>
        <v>12.698412698412698</v>
      </c>
      <c r="X160" s="140">
        <f t="shared" ref="X160" si="530">(K160/$O160)*100</f>
        <v>15.444015444015443</v>
      </c>
      <c r="Y160" s="140">
        <f t="shared" ref="Y160" si="531">(L160/$O160)*100</f>
        <v>12.912912912912914</v>
      </c>
      <c r="Z160" s="140">
        <f t="shared" ref="Z160" si="532">(M160/$O160)*100</f>
        <v>13.29901329901329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5828623600179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2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0</v>
      </c>
      <c r="P161" s="140">
        <f t="shared" ref="P161" si="534">(C161/$O161)*100</f>
        <v>7.1945701357466056</v>
      </c>
      <c r="Q161" s="140">
        <f t="shared" ref="Q161" si="535">(D161/$O161)*100</f>
        <v>3.755656108597285</v>
      </c>
      <c r="R161" s="140">
        <f t="shared" ref="R161" si="536">(E161/$O161)*100</f>
        <v>3.5294117647058822</v>
      </c>
      <c r="S161" s="140">
        <f t="shared" ref="S161" si="537">(F161/$O161)*100</f>
        <v>3.7104072398190047</v>
      </c>
      <c r="T161" s="140">
        <f t="shared" ref="T161" si="538">(G161/$O161)*100</f>
        <v>10.497737556561086</v>
      </c>
      <c r="U161" s="140">
        <f t="shared" ref="U161" si="539">(H161/$O161)*100</f>
        <v>11.221719457013576</v>
      </c>
      <c r="V161" s="140">
        <f t="shared" ref="V161" si="540">(I161/$O161)*100</f>
        <v>7.9638009049773748</v>
      </c>
      <c r="W161" s="140">
        <f t="shared" ref="W161" si="541">(J161/$O161)*100</f>
        <v>12.036199095022624</v>
      </c>
      <c r="X161" s="140">
        <f t="shared" ref="X161" si="542">(K161/$O161)*100</f>
        <v>15.203619909502262</v>
      </c>
      <c r="Y161" s="140">
        <f t="shared" ref="Y161" si="543">(L161/$O161)*100</f>
        <v>13.800904977375566</v>
      </c>
      <c r="Z161" s="140">
        <f t="shared" ref="Z161" si="544">(M161/$O161)*100</f>
        <v>11.08597285067873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2.960055117433278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37071034561974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2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22222222222223</v>
      </c>
      <c r="U162" s="140">
        <f t="shared" ref="U162" si="551">(H162/$O162)*100</f>
        <v>12.148148148148149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20987654320987</v>
      </c>
      <c r="Z162" s="140">
        <f t="shared" ref="Z162" si="556">(M162/$O162)*100</f>
        <v>13.432098765432098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90.15641134046038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39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8</v>
      </c>
      <c r="P164" s="140">
        <f t="shared" ref="P164" si="570">(C164/$O164)*100</f>
        <v>7.0457354758961683</v>
      </c>
      <c r="Q164" s="140">
        <f t="shared" ref="Q164" si="571">(D164/$O164)*100</f>
        <v>1.6687268232385661</v>
      </c>
      <c r="R164" s="140">
        <f t="shared" ref="R164" si="572">(E164/$O164)*100</f>
        <v>2.1013597033374536</v>
      </c>
      <c r="S164" s="140">
        <f t="shared" ref="S164" si="573">(F164/$O164)*100</f>
        <v>2.3485784919653896</v>
      </c>
      <c r="T164" s="140">
        <f t="shared" ref="T164" si="574">(G164/$O164)*100</f>
        <v>8.5908529048207658</v>
      </c>
      <c r="U164" s="140">
        <f t="shared" ref="U164" si="575">(H164/$O164)*100</f>
        <v>9.4561186650185416</v>
      </c>
      <c r="V164" s="140">
        <f t="shared" ref="V164" si="576">(I164/$O164)*100</f>
        <v>5.7478368355995055</v>
      </c>
      <c r="W164" s="140">
        <f t="shared" ref="W164" si="577">(J164/$O164)*100</f>
        <v>10.939431396786157</v>
      </c>
      <c r="X164" s="140">
        <f t="shared" ref="X164" si="578">(K164/$O164)*100</f>
        <v>16.316440049443759</v>
      </c>
      <c r="Y164" s="140">
        <f t="shared" ref="Y164" si="579">(L164/$O164)*100</f>
        <v>17.985166872682324</v>
      </c>
      <c r="Z164" s="140">
        <f t="shared" ref="Z164" si="580">(M164/$O164)*100</f>
        <v>17.79975278121137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756239919496664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15918974625013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2</v>
      </c>
      <c r="P165" s="140">
        <f t="shared" ref="P165" si="582">(C165/$O165)*100</f>
        <v>5.9523809523809517</v>
      </c>
      <c r="Q165" s="140">
        <f t="shared" ref="Q165" si="583">(D165/$O165)*100</f>
        <v>1.3736263736263736</v>
      </c>
      <c r="R165" s="140">
        <f t="shared" ref="R165" si="584">(E165/$O165)*100</f>
        <v>1.3736263736263736</v>
      </c>
      <c r="S165" s="140">
        <f t="shared" ref="S165" si="585">(F165/$O165)*100</f>
        <v>1.9230769230769231</v>
      </c>
      <c r="T165" s="140">
        <f t="shared" ref="T165" si="586">(G165/$O165)*100</f>
        <v>9.706959706959708</v>
      </c>
      <c r="U165" s="140">
        <f t="shared" ref="U165" si="587">(H165/$O165)*100</f>
        <v>10.897435897435898</v>
      </c>
      <c r="V165" s="140">
        <f t="shared" ref="V165" si="588">(I165/$O165)*100</f>
        <v>8.3333333333333321</v>
      </c>
      <c r="W165" s="140">
        <f t="shared" ref="W165" si="589">(J165/$O165)*100</f>
        <v>11.355311355311356</v>
      </c>
      <c r="X165" s="140">
        <f t="shared" ref="X165" si="590">(K165/$O165)*100</f>
        <v>14.285714285714285</v>
      </c>
      <c r="Y165" s="140">
        <f t="shared" ref="Y165" si="591">(L165/$O165)*100</f>
        <v>18.864468864468865</v>
      </c>
      <c r="Z165" s="140">
        <f t="shared" ref="Z165" si="592">(M165/$O165)*100</f>
        <v>15.93406593406593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33611570018859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79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49</v>
      </c>
      <c r="P166" s="140">
        <f t="shared" ref="P166" si="594">(C166/$O166)*100</f>
        <v>7.3403241182078167</v>
      </c>
      <c r="Q166" s="140">
        <f t="shared" ref="Q166" si="595">(D166/$O166)*100</f>
        <v>2.5738798856053386</v>
      </c>
      <c r="R166" s="140">
        <f t="shared" ref="R166" si="596">(E166/$O166)*100</f>
        <v>2.2878932316491896</v>
      </c>
      <c r="S166" s="140">
        <f t="shared" ref="S166" si="597">(F166/$O166)*100</f>
        <v>3.3365109628217349</v>
      </c>
      <c r="T166" s="140">
        <f t="shared" ref="T166" si="598">(G166/$O166)*100</f>
        <v>7.5309818875119161</v>
      </c>
      <c r="U166" s="140">
        <f t="shared" ref="U166" si="599">(H166/$O166)*100</f>
        <v>12.106768350810295</v>
      </c>
      <c r="V166" s="140">
        <f t="shared" ref="V166" si="600">(I166/$O166)*100</f>
        <v>8.9609151572926589</v>
      </c>
      <c r="W166" s="140">
        <f t="shared" ref="W166" si="601">(J166/$O166)*100</f>
        <v>9.532888465204957</v>
      </c>
      <c r="X166" s="140">
        <f t="shared" ref="X166" si="602">(K166/$O166)*100</f>
        <v>14.871306005719735</v>
      </c>
      <c r="Y166" s="140">
        <f t="shared" ref="Y166" si="603">(L166/$O166)*100</f>
        <v>16.491897044804578</v>
      </c>
      <c r="Z166" s="140">
        <f t="shared" ref="Z166" si="604">(M166/$O166)*100</f>
        <v>14.96663489037178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8182946305052985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21940052151815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4</v>
      </c>
      <c r="F167">
        <v>30</v>
      </c>
      <c r="G167">
        <v>95</v>
      </c>
      <c r="H167">
        <v>96</v>
      </c>
      <c r="I167">
        <v>80</v>
      </c>
      <c r="J167">
        <v>100</v>
      </c>
      <c r="K167">
        <v>141</v>
      </c>
      <c r="L167">
        <v>181</v>
      </c>
      <c r="M167">
        <v>168</v>
      </c>
      <c r="N167">
        <v>1</v>
      </c>
      <c r="O167">
        <v>997</v>
      </c>
      <c r="P167" s="140">
        <f t="shared" ref="P167" si="606">(C167/$O167)*100</f>
        <v>6.4192577733199601</v>
      </c>
      <c r="Q167" s="140">
        <f t="shared" ref="Q167" si="607">(D167/$O167)*100</f>
        <v>1.7051153460381143</v>
      </c>
      <c r="R167" s="140">
        <f t="shared" ref="R167" si="608">(E167/$O167)*100</f>
        <v>2.4072216649949847</v>
      </c>
      <c r="S167" s="140">
        <f t="shared" ref="S167" si="609">(F167/$O167)*100</f>
        <v>3.009027081243731</v>
      </c>
      <c r="T167" s="140">
        <f t="shared" ref="T167" si="610">(G167/$O167)*100</f>
        <v>9.5285857572718147</v>
      </c>
      <c r="U167" s="140">
        <f t="shared" ref="U167" si="611">(H167/$O167)*100</f>
        <v>9.6288866599799388</v>
      </c>
      <c r="V167" s="140">
        <f t="shared" ref="V167" si="612">(I167/$O167)*100</f>
        <v>8.0240722166499499</v>
      </c>
      <c r="W167" s="140">
        <f t="shared" ref="W167" si="613">(J167/$O167)*100</f>
        <v>10.030090270812437</v>
      </c>
      <c r="X167" s="140">
        <f t="shared" ref="X167" si="614">(K167/$O167)*100</f>
        <v>14.142427281845539</v>
      </c>
      <c r="Y167" s="140">
        <f t="shared" ref="Y167" si="615">(L167/$O167)*100</f>
        <v>18.154463390170513</v>
      </c>
      <c r="Z167" s="140">
        <f t="shared" ref="Z167" si="616">(M167/$O167)*100</f>
        <v>16.850551654964896</v>
      </c>
      <c r="AA167" s="140">
        <f t="shared" ref="AA167" si="617">(N167/$O167)*100</f>
        <v>0.10030090270812438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4017467075696626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182244263103298</v>
      </c>
    </row>
    <row r="168" spans="1:41" x14ac:dyDescent="0.25">
      <c r="A168" s="2">
        <v>45059</v>
      </c>
      <c r="B168" s="2">
        <v>45053</v>
      </c>
      <c r="C168">
        <v>69</v>
      </c>
      <c r="D168">
        <v>30</v>
      </c>
      <c r="E168">
        <v>30</v>
      </c>
      <c r="F168">
        <v>32</v>
      </c>
      <c r="G168">
        <v>87</v>
      </c>
      <c r="H168">
        <v>89</v>
      </c>
      <c r="I168">
        <v>69</v>
      </c>
      <c r="J168">
        <v>89</v>
      </c>
      <c r="K168">
        <v>137</v>
      </c>
      <c r="L168">
        <v>157</v>
      </c>
      <c r="M168">
        <v>139</v>
      </c>
      <c r="N168">
        <v>0</v>
      </c>
      <c r="O168">
        <v>928</v>
      </c>
      <c r="P168" s="140">
        <f t="shared" ref="P168" si="618">(C168/$O168)*100</f>
        <v>7.4353448275862073</v>
      </c>
      <c r="Q168" s="140">
        <f t="shared" ref="Q168" si="619">(D168/$O168)*100</f>
        <v>3.2327586206896552</v>
      </c>
      <c r="R168" s="140">
        <f t="shared" ref="R168" si="620">(E168/$O168)*100</f>
        <v>3.2327586206896552</v>
      </c>
      <c r="S168" s="140">
        <f t="shared" ref="S168" si="621">(F168/$O168)*100</f>
        <v>3.4482758620689653</v>
      </c>
      <c r="T168" s="140">
        <f t="shared" ref="T168" si="622">(G168/$O168)*100</f>
        <v>9.375</v>
      </c>
      <c r="U168" s="140">
        <f t="shared" ref="U168" si="623">(H168/$O168)*100</f>
        <v>9.5905172413793114</v>
      </c>
      <c r="V168" s="140">
        <f t="shared" ref="V168" si="624">(I168/$O168)*100</f>
        <v>7.4353448275862073</v>
      </c>
      <c r="W168" s="140">
        <f t="shared" ref="W168" si="625">(J168/$O168)*100</f>
        <v>9.5905172413793114</v>
      </c>
      <c r="X168" s="140">
        <f t="shared" ref="X168" si="626">(K168/$O168)*100</f>
        <v>14.76293103448276</v>
      </c>
      <c r="Y168" s="140">
        <f t="shared" ref="Y168" si="627">(L168/$O168)*100</f>
        <v>16.918103448275861</v>
      </c>
      <c r="Z168" s="140">
        <f t="shared" ref="Z168" si="628">(M168/$O168)*100</f>
        <v>14.978448275862069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0801350302554535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072577854132319</v>
      </c>
      <c r="AN168" s="25" t="s">
        <v>1108</v>
      </c>
      <c r="AO168" s="25">
        <f t="shared" si="52"/>
        <v>13.200724850711998</v>
      </c>
    </row>
    <row r="169" spans="1:41" x14ac:dyDescent="0.25">
      <c r="A169" s="2">
        <v>45066</v>
      </c>
      <c r="B169" s="2">
        <v>45060</v>
      </c>
      <c r="C169">
        <v>62</v>
      </c>
      <c r="D169">
        <v>26</v>
      </c>
      <c r="E169">
        <v>24</v>
      </c>
      <c r="F169">
        <v>27</v>
      </c>
      <c r="G169">
        <v>71</v>
      </c>
      <c r="H169">
        <v>77</v>
      </c>
      <c r="I169">
        <v>53</v>
      </c>
      <c r="J169">
        <v>83</v>
      </c>
      <c r="K169">
        <v>133</v>
      </c>
      <c r="L169">
        <v>154</v>
      </c>
      <c r="M169">
        <v>171</v>
      </c>
      <c r="N169">
        <v>0</v>
      </c>
      <c r="O169">
        <v>881</v>
      </c>
      <c r="P169" s="140">
        <f t="shared" ref="P169" si="630">(C169/$O169)*100</f>
        <v>7.0374574347332572</v>
      </c>
      <c r="Q169" s="140">
        <f t="shared" ref="Q169" si="631">(D169/$O169)*100</f>
        <v>2.9511918274687856</v>
      </c>
      <c r="R169" s="140">
        <f t="shared" ref="R169" si="632">(E169/$O169)*100</f>
        <v>2.7241770715096481</v>
      </c>
      <c r="S169" s="140">
        <f t="shared" ref="S169" si="633">(F169/$O169)*100</f>
        <v>3.0646992054483539</v>
      </c>
      <c r="T169" s="140">
        <f t="shared" ref="T169" si="634">(G169/$O169)*100</f>
        <v>8.0590238365493754</v>
      </c>
      <c r="U169" s="140">
        <f t="shared" ref="U169" si="635">(H169/$O169)*100</f>
        <v>8.7400681044267881</v>
      </c>
      <c r="V169" s="140">
        <f t="shared" ref="V169" si="636">(I169/$O169)*100</f>
        <v>6.0158910329171391</v>
      </c>
      <c r="W169" s="140">
        <f t="shared" ref="W169" si="637">(J169/$O169)*100</f>
        <v>9.421112372304199</v>
      </c>
      <c r="X169" s="140">
        <f t="shared" ref="X169" si="638">(K169/$O169)*100</f>
        <v>15.096481271282633</v>
      </c>
      <c r="Y169" s="140">
        <f t="shared" ref="Y169" si="639">(L169/$O169)*100</f>
        <v>17.480136208853576</v>
      </c>
      <c r="Z169" s="140">
        <f t="shared" ref="Z169" si="640">(M169/$O169)*100</f>
        <v>19.40976163450624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0605712451113902</v>
      </c>
      <c r="AI169" s="25">
        <f t="shared" si="173"/>
        <v>6.213438405803073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67921448242177</v>
      </c>
      <c r="AN169" s="25" t="s">
        <v>1108</v>
      </c>
      <c r="AO169" s="25">
        <f t="shared" si="52"/>
        <v>12.532153656764297</v>
      </c>
    </row>
    <row r="170" spans="1:41" x14ac:dyDescent="0.25">
      <c r="A170" s="2">
        <v>45073</v>
      </c>
      <c r="B170" s="2">
        <v>45067</v>
      </c>
      <c r="C170">
        <v>58</v>
      </c>
      <c r="D170">
        <v>18</v>
      </c>
      <c r="E170">
        <v>19</v>
      </c>
      <c r="F170">
        <v>24</v>
      </c>
      <c r="G170">
        <v>74</v>
      </c>
      <c r="H170">
        <v>82</v>
      </c>
      <c r="I170">
        <v>61</v>
      </c>
      <c r="J170">
        <v>112</v>
      </c>
      <c r="K170">
        <v>143</v>
      </c>
      <c r="L170">
        <v>137</v>
      </c>
      <c r="M170">
        <v>162</v>
      </c>
      <c r="N170">
        <v>0</v>
      </c>
      <c r="O170">
        <v>890</v>
      </c>
      <c r="P170" s="140">
        <f t="shared" ref="P170" si="642">(C170/$O170)*100</f>
        <v>6.5168539325842696</v>
      </c>
      <c r="Q170" s="140">
        <f t="shared" ref="Q170" si="643">(D170/$O170)*100</f>
        <v>2.0224719101123596</v>
      </c>
      <c r="R170" s="140">
        <f t="shared" ref="R170" si="644">(E170/$O170)*100</f>
        <v>2.1348314606741572</v>
      </c>
      <c r="S170" s="140">
        <f t="shared" ref="S170" si="645">(F170/$O170)*100</f>
        <v>2.696629213483146</v>
      </c>
      <c r="T170" s="140">
        <f t="shared" ref="T170" si="646">(G170/$O170)*100</f>
        <v>8.3146067415730336</v>
      </c>
      <c r="U170" s="140">
        <f t="shared" ref="U170" si="647">(H170/$O170)*100</f>
        <v>9.213483146067416</v>
      </c>
      <c r="V170" s="140">
        <f t="shared" ref="V170" si="648">(I170/$O170)*100</f>
        <v>6.8539325842696632</v>
      </c>
      <c r="W170" s="140">
        <f t="shared" ref="W170" si="649">(J170/$O170)*100</f>
        <v>12.584269662921349</v>
      </c>
      <c r="X170" s="140">
        <f t="shared" ref="X170" si="650">(K170/$O170)*100</f>
        <v>16.067415730337078</v>
      </c>
      <c r="Y170" s="140">
        <f t="shared" ref="Y170" si="651">(L170/$O170)*100</f>
        <v>15.393258426966291</v>
      </c>
      <c r="Z170" s="140">
        <f t="shared" ref="Z170" si="652">(M170/$O170)*100</f>
        <v>18.20224719101123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1513159010186316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578062354579465</v>
      </c>
      <c r="AM170" s="25">
        <f t="shared" si="51"/>
        <v>53.696097930715368</v>
      </c>
      <c r="AN170" s="25" t="s">
        <v>1108</v>
      </c>
      <c r="AO170" s="25">
        <f t="shared" si="52"/>
        <v>12.660177927945773</v>
      </c>
    </row>
    <row r="171" spans="1:41" x14ac:dyDescent="0.25">
      <c r="A171" s="2">
        <v>45080</v>
      </c>
      <c r="B171" s="2">
        <v>45074</v>
      </c>
      <c r="C171">
        <v>63</v>
      </c>
      <c r="D171">
        <v>18</v>
      </c>
      <c r="E171">
        <v>12</v>
      </c>
      <c r="F171">
        <v>29</v>
      </c>
      <c r="G171">
        <v>60</v>
      </c>
      <c r="H171">
        <v>75</v>
      </c>
      <c r="I171">
        <v>48</v>
      </c>
      <c r="J171">
        <v>83</v>
      </c>
      <c r="K171">
        <v>135</v>
      </c>
      <c r="L171">
        <v>162</v>
      </c>
      <c r="M171">
        <v>169</v>
      </c>
      <c r="N171">
        <v>0</v>
      </c>
      <c r="O171">
        <v>854</v>
      </c>
      <c r="P171" s="140">
        <f t="shared" ref="P171" si="654">(C171/$O171)*100</f>
        <v>7.3770491803278686</v>
      </c>
      <c r="Q171" s="140">
        <f t="shared" ref="Q171" si="655">(D171/$O171)*100</f>
        <v>2.1077283372365341</v>
      </c>
      <c r="R171" s="140">
        <f t="shared" ref="R171" si="656">(E171/$O171)*100</f>
        <v>1.405152224824356</v>
      </c>
      <c r="S171" s="140">
        <f t="shared" ref="S171" si="657">(F171/$O171)*100</f>
        <v>3.3957845433255271</v>
      </c>
      <c r="T171" s="140">
        <f t="shared" ref="T171" si="658">(G171/$O171)*100</f>
        <v>7.0257611241217797</v>
      </c>
      <c r="U171" s="140">
        <f t="shared" ref="U171" si="659">(H171/$O171)*100</f>
        <v>8.7822014051522252</v>
      </c>
      <c r="V171" s="140">
        <f t="shared" ref="V171" si="660">(I171/$O171)*100</f>
        <v>5.6206088992974239</v>
      </c>
      <c r="W171" s="140">
        <f t="shared" ref="W171" si="661">(J171/$O171)*100</f>
        <v>9.7189695550351285</v>
      </c>
      <c r="X171" s="140">
        <f t="shared" ref="X171" si="662">(K171/$O171)*100</f>
        <v>15.807962529274006</v>
      </c>
      <c r="Y171" s="140">
        <f t="shared" ref="Y171" si="663">(L171/$O171)*100</f>
        <v>18.969555035128806</v>
      </c>
      <c r="Z171" s="140">
        <f t="shared" ref="Z171" si="664">(M171/$O171)*100</f>
        <v>19.789227166276348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7.653045376725903</v>
      </c>
      <c r="AD171" s="25">
        <f t="shared" si="42"/>
        <v>4.8750604157381368</v>
      </c>
      <c r="AE171" s="25">
        <f t="shared" si="43"/>
        <v>3.124817784935098</v>
      </c>
      <c r="AF171" s="25">
        <f t="shared" si="44"/>
        <v>6.3673601263660302</v>
      </c>
      <c r="AG171" s="25">
        <f t="shared" si="45"/>
        <v>5.937945288991366</v>
      </c>
      <c r="AH171" s="25">
        <f t="shared" si="46"/>
        <v>7.8512057582253805</v>
      </c>
      <c r="AI171" s="25">
        <f t="shared" si="173"/>
        <v>5.62726497129335</v>
      </c>
      <c r="AJ171" s="25">
        <f t="shared" si="48"/>
        <v>8.4679910956314899</v>
      </c>
      <c r="AK171" s="25">
        <f t="shared" si="49"/>
        <v>15.913960451855694</v>
      </c>
      <c r="AL171" s="25">
        <f t="shared" si="50"/>
        <v>31.42807373315236</v>
      </c>
      <c r="AM171" s="25">
        <f t="shared" si="51"/>
        <v>56.016299693153691</v>
      </c>
      <c r="AN171" s="25" t="s">
        <v>1108</v>
      </c>
      <c r="AO171" s="25">
        <f t="shared" si="52"/>
        <v>12.148080843219876</v>
      </c>
    </row>
    <row r="172" spans="1:41" x14ac:dyDescent="0.25">
      <c r="A172" s="2">
        <v>45087</v>
      </c>
      <c r="B172" s="2">
        <v>45081</v>
      </c>
      <c r="C172">
        <v>18</v>
      </c>
      <c r="D172">
        <v>5</v>
      </c>
      <c r="E172">
        <v>2</v>
      </c>
      <c r="F172">
        <v>9</v>
      </c>
      <c r="G172">
        <v>10</v>
      </c>
      <c r="H172">
        <v>21</v>
      </c>
      <c r="I172">
        <v>14</v>
      </c>
      <c r="J172">
        <v>29</v>
      </c>
      <c r="K172">
        <v>32</v>
      </c>
      <c r="L172">
        <v>35</v>
      </c>
      <c r="M172">
        <v>51</v>
      </c>
      <c r="N172">
        <v>0</v>
      </c>
      <c r="O172">
        <v>226</v>
      </c>
      <c r="P172" s="140">
        <f t="shared" ref="P172" si="666">(C172/$O172)*100</f>
        <v>7.9646017699115044</v>
      </c>
      <c r="Q172" s="140">
        <f t="shared" ref="Q172" si="667">(D172/$O172)*100</f>
        <v>2.2123893805309733</v>
      </c>
      <c r="R172" s="140">
        <f t="shared" ref="R172" si="668">(E172/$O172)*100</f>
        <v>0.88495575221238942</v>
      </c>
      <c r="S172" s="140">
        <f t="shared" ref="S172" si="669">(F172/$O172)*100</f>
        <v>3.9823008849557522</v>
      </c>
      <c r="T172" s="140">
        <f t="shared" ref="T172" si="670">(G172/$O172)*100</f>
        <v>4.4247787610619467</v>
      </c>
      <c r="U172" s="140">
        <f t="shared" ref="U172" si="671">(H172/$O172)*100</f>
        <v>9.2920353982300892</v>
      </c>
      <c r="V172" s="140">
        <f t="shared" ref="V172" si="672">(I172/$O172)*100</f>
        <v>6.1946902654867255</v>
      </c>
      <c r="W172" s="140">
        <f t="shared" ref="W172" si="673">(J172/$O172)*100</f>
        <v>12.831858407079647</v>
      </c>
      <c r="X172" s="140">
        <f t="shared" ref="X172" si="674">(K172/$O172)*100</f>
        <v>14.159292035398231</v>
      </c>
      <c r="Y172" s="140">
        <f t="shared" ref="Y172" si="675">(L172/$O172)*100</f>
        <v>15.486725663716813</v>
      </c>
      <c r="Z172" s="140">
        <f t="shared" ref="Z172" si="676">(M172/$O172)*100</f>
        <v>22.566371681415927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5.0437272504931148</v>
      </c>
      <c r="AD172" s="25">
        <f t="shared" si="42"/>
        <v>1.3541834488161493</v>
      </c>
      <c r="AE172" s="25">
        <f t="shared" si="43"/>
        <v>0.5208029641558497</v>
      </c>
      <c r="AF172" s="25">
        <f t="shared" si="44"/>
        <v>1.9760772805963545</v>
      </c>
      <c r="AG172" s="25">
        <f t="shared" si="45"/>
        <v>0.98965754816522755</v>
      </c>
      <c r="AH172" s="25">
        <f t="shared" si="46"/>
        <v>2.1983376123031064</v>
      </c>
      <c r="AI172" s="25">
        <f t="shared" si="173"/>
        <v>1.6412856166272269</v>
      </c>
      <c r="AJ172" s="25">
        <f t="shared" si="48"/>
        <v>2.9586956840158223</v>
      </c>
      <c r="AK172" s="25">
        <f t="shared" si="49"/>
        <v>3.7721980330324603</v>
      </c>
      <c r="AL172" s="25">
        <f t="shared" si="50"/>
        <v>6.7900159300020535</v>
      </c>
      <c r="AM172" s="25">
        <f t="shared" si="51"/>
        <v>16.90432712633632</v>
      </c>
      <c r="AN172" s="25" t="s">
        <v>1108</v>
      </c>
      <c r="AO172" s="25">
        <f t="shared" si="52"/>
        <v>3.2148316985570169</v>
      </c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5538"/>
  <sheetViews>
    <sheetView zoomScale="80" zoomScaleNormal="80" workbookViewId="0">
      <pane ySplit="1" topLeftCell="A45498" activePane="bottomLeft" state="frozen"/>
      <selection activeCell="F21" sqref="F21:G34"/>
      <selection pane="bottomLeft" activeCell="N45524" sqref="N45524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